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2\Indice Tematico\Español\"/>
    </mc:Choice>
  </mc:AlternateContent>
  <bookViews>
    <workbookView xWindow="0" yWindow="0" windowWidth="23325" windowHeight="8625"/>
  </bookViews>
  <sheets>
    <sheet name="Grupos consolidados" sheetId="14" r:id="rId1"/>
    <sheet name="A_2_3" sheetId="197" r:id="rId2"/>
    <sheet name="A_2_4" sheetId="198" r:id="rId3"/>
    <sheet name="A_2_1_1" sheetId="199" r:id="rId4"/>
    <sheet name="A_2_1_2" sheetId="200" r:id="rId5"/>
    <sheet name="A_2_1_3" sheetId="201" r:id="rId6"/>
    <sheet name="A_2_14" sheetId="202" r:id="rId7"/>
    <sheet name="A_2_15" sheetId="203" r:id="rId8"/>
    <sheet name="A_2_2_1" sheetId="204" r:id="rId9"/>
    <sheet name="A_2_2_2" sheetId="205" r:id="rId10"/>
    <sheet name="A_3_1" sheetId="206" r:id="rId11"/>
    <sheet name="A_1_1" sheetId="207" r:id="rId12"/>
    <sheet name="A_2_7" sheetId="208" r:id="rId13"/>
    <sheet name="A_1_2" sheetId="209" r:id="rId14"/>
    <sheet name="A_2_5" sheetId="210" r:id="rId15"/>
    <sheet name="A_3_5" sheetId="211" r:id="rId16"/>
    <sheet name="A_2_6" sheetId="212" r:id="rId17"/>
    <sheet name="A_2_8" sheetId="213" r:id="rId18"/>
    <sheet name="A_2_9" sheetId="214" r:id="rId19"/>
    <sheet name="A_3_2_1" sheetId="215" r:id="rId20"/>
    <sheet name="A_1_3" sheetId="216" r:id="rId21"/>
    <sheet name="A_3_2_2" sheetId="217" r:id="rId22"/>
    <sheet name="A_3_3" sheetId="218" r:id="rId23"/>
    <sheet name="A_3_4_1" sheetId="219" r:id="rId24"/>
    <sheet name="A_3_4_2" sheetId="220" r:id="rId25"/>
    <sheet name="A_2_12" sheetId="221" r:id="rId26"/>
    <sheet name="A_2_13_1" sheetId="222" r:id="rId27"/>
    <sheet name="A_2_13_2" sheetId="223" r:id="rId28"/>
    <sheet name="A_2_13_3" sheetId="224" r:id="rId29"/>
    <sheet name="A_2_10" sheetId="225" r:id="rId30"/>
    <sheet name="A_2_11" sheetId="226"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_FDS_HYPERLINK_TOGGLE_STATE__" hidden="1">"ON"</definedName>
    <definedName name="__FDS_UNIQUE_RANGE_ID_GENERATOR_COUNTER" hidden="1">1</definedName>
    <definedName name="__FDS_USED_FOR_REUSING_RANGE_IDS_RECYCLE" localSheetId="11" hidden="1">{2865,2867,2868,2870,2869}</definedName>
    <definedName name="__FDS_USED_FOR_REUSING_RANGE_IDS_RECYCLE" localSheetId="13" hidden="1">{2865,2867,2868,2870,2869}</definedName>
    <definedName name="__FDS_USED_FOR_REUSING_RANGE_IDS_RECYCLE" localSheetId="20" hidden="1">{2865,2867,2868,2870,2869}</definedName>
    <definedName name="__FDS_USED_FOR_REUSING_RANGE_IDS_RECYCLE" localSheetId="3" hidden="1">{2865,2867,2868,2870,2869}</definedName>
    <definedName name="__FDS_USED_FOR_REUSING_RANGE_IDS_RECYCLE" localSheetId="4" hidden="1">{2865,2867,2868,2870,2869}</definedName>
    <definedName name="__FDS_USED_FOR_REUSING_RANGE_IDS_RECYCLE" localSheetId="5" hidden="1">{2865,2867,2868,2870,2869}</definedName>
    <definedName name="__FDS_USED_FOR_REUSING_RANGE_IDS_RECYCLE" localSheetId="29" hidden="1">{2865,2867,2868,2870,2869}</definedName>
    <definedName name="__FDS_USED_FOR_REUSING_RANGE_IDS_RECYCLE" localSheetId="30" hidden="1">{2865,2867,2868,2870,2869}</definedName>
    <definedName name="__FDS_USED_FOR_REUSING_RANGE_IDS_RECYCLE" localSheetId="25" hidden="1">{2865,2867,2868,2870,2869}</definedName>
    <definedName name="__FDS_USED_FOR_REUSING_RANGE_IDS_RECYCLE" localSheetId="26" hidden="1">{2865,2867,2868,2870,2869}</definedName>
    <definedName name="__FDS_USED_FOR_REUSING_RANGE_IDS_RECYCLE" localSheetId="27" hidden="1">{2865,2867,2868,2870,2869}</definedName>
    <definedName name="__FDS_USED_FOR_REUSING_RANGE_IDS_RECYCLE" localSheetId="28" hidden="1">{2865,2867,2868,2870,2869}</definedName>
    <definedName name="__FDS_USED_FOR_REUSING_RANGE_IDS_RECYCLE" localSheetId="6" hidden="1">{2865,2867,2868,2870,2869}</definedName>
    <definedName name="__FDS_USED_FOR_REUSING_RANGE_IDS_RECYCLE" localSheetId="7" hidden="1">{2865,2867,2868,2870,2869}</definedName>
    <definedName name="__FDS_USED_FOR_REUSING_RANGE_IDS_RECYCLE" localSheetId="8" hidden="1">{2865,2867,2868,2870,2869}</definedName>
    <definedName name="__FDS_USED_FOR_REUSING_RANGE_IDS_RECYCLE" localSheetId="9" hidden="1">{2865,2867,2868,2870,2869}</definedName>
    <definedName name="__FDS_USED_FOR_REUSING_RANGE_IDS_RECYCLE" localSheetId="1" hidden="1">{2865,2867,2868,2870,2869}</definedName>
    <definedName name="__FDS_USED_FOR_REUSING_RANGE_IDS_RECYCLE" localSheetId="2" hidden="1">{2865,2867,2868,2870,2869}</definedName>
    <definedName name="__FDS_USED_FOR_REUSING_RANGE_IDS_RECYCLE" localSheetId="14" hidden="1">{2865,2867,2868,2870,2869}</definedName>
    <definedName name="__FDS_USED_FOR_REUSING_RANGE_IDS_RECYCLE" localSheetId="16" hidden="1">{2865,2867,2868,2870,2869}</definedName>
    <definedName name="__FDS_USED_FOR_REUSING_RANGE_IDS_RECYCLE" localSheetId="12" hidden="1">{2865,2867,2868,2870,2869}</definedName>
    <definedName name="__FDS_USED_FOR_REUSING_RANGE_IDS_RECYCLE" localSheetId="17" hidden="1">{2865,2867,2868,2870,2869}</definedName>
    <definedName name="__FDS_USED_FOR_REUSING_RANGE_IDS_RECYCLE" localSheetId="18" hidden="1">{2865,2867,2868,2870,2869}</definedName>
    <definedName name="__FDS_USED_FOR_REUSING_RANGE_IDS_RECYCLE" localSheetId="10" hidden="1">{2865,2867,2868,2870,2869}</definedName>
    <definedName name="__FDS_USED_FOR_REUSING_RANGE_IDS_RECYCLE" localSheetId="19" hidden="1">{2865,2867,2868,2870,2869}</definedName>
    <definedName name="__FDS_USED_FOR_REUSING_RANGE_IDS_RECYCLE" localSheetId="21" hidden="1">{2865,2867,2868,2870,2869}</definedName>
    <definedName name="__FDS_USED_FOR_REUSING_RANGE_IDS_RECYCLE" localSheetId="22" hidden="1">{2865,2867,2868,2870,2869}</definedName>
    <definedName name="__FDS_USED_FOR_REUSING_RANGE_IDS_RECYCLE" localSheetId="23" hidden="1">{2865,2867,2868,2870,2869}</definedName>
    <definedName name="__FDS_USED_FOR_REUSING_RANGE_IDS_RECYCLE" localSheetId="24" hidden="1">{2865,2867,2868,2870,2869}</definedName>
    <definedName name="__FDS_USED_FOR_REUSING_RANGE_IDS_RECYCLE" localSheetId="15" hidden="1">{2865,2867,2868,2870,2869}</definedName>
    <definedName name="__FDS_USED_FOR_REUSING_RANGE_IDS_RECYCLE" hidden="1">{2865,2867,2868,2870,2869}</definedName>
    <definedName name="_2262__FDSAUDITLINK__" localSheetId="11"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3"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0"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3"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4"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9"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30"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7"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8"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7"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8"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9"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4"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6"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2"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7"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8"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0"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9"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1"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2"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3"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24"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localSheetId="15" hidden="1">{"fdsup://Directions/FactSet Auditing Viewer?action=AUDIT_VALUE&amp;DB=129&amp;ID1=B1KFX1&amp;VALUEID=18280&amp;SDATE=201102&amp;PERIODTYPE=QTR_STD&amp;SCFT=3&amp;window=popup_no_bar&amp;width=385&amp;height=120&amp;START_MAXIMIZED=FALSE&amp;creator=factset&amp;display_string=Audit"}</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localSheetId="11"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3"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0"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3"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4"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9"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30"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7"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8"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7"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8"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9"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4"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6"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2"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7"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8"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0"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9"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1"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2"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3"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24"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localSheetId="15" hidden="1">{"fdsup://Directions/FactSet Auditing Viewer?action=AUDIT_VALUE&amp;DB=129&amp;ID1=710755&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1"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3"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0"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3"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4"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9"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30"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7"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8"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7"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8"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9"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4"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6"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2"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7"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8"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0"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9"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1"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2"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3"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24"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localSheetId="15"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localSheetId="11"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3"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0"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3"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4"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9"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30"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7"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8"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7"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8"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9"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4"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6"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2"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7"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8"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0"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9"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1"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2"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3"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24"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localSheetId="15" hidden="1">{"fdsup://Directions/FactSet Auditing Viewer?action=AUDIT_VALUE&amp;DB=129&amp;ID1=B1KFX1&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localSheetId="11" hidden="1">#REF!</definedName>
    <definedName name="_bdm.B7DE21340CD4462A8CDB44AABD4F9DA7.edm" localSheetId="13" hidden="1">#REF!</definedName>
    <definedName name="_bdm.B7DE21340CD4462A8CDB44AABD4F9DA7.edm" localSheetId="20" hidden="1">#REF!</definedName>
    <definedName name="_bdm.B7DE21340CD4462A8CDB44AABD4F9DA7.edm" localSheetId="3" hidden="1">#REF!</definedName>
    <definedName name="_bdm.B7DE21340CD4462A8CDB44AABD4F9DA7.edm" localSheetId="4" hidden="1">#REF!</definedName>
    <definedName name="_bdm.B7DE21340CD4462A8CDB44AABD4F9DA7.edm" localSheetId="5" hidden="1">#REF!</definedName>
    <definedName name="_bdm.B7DE21340CD4462A8CDB44AABD4F9DA7.edm" localSheetId="29" hidden="1">#REF!</definedName>
    <definedName name="_bdm.B7DE21340CD4462A8CDB44AABD4F9DA7.edm" localSheetId="30" hidden="1">#REF!</definedName>
    <definedName name="_bdm.B7DE21340CD4462A8CDB44AABD4F9DA7.edm" localSheetId="25" hidden="1">#REF!</definedName>
    <definedName name="_bdm.B7DE21340CD4462A8CDB44AABD4F9DA7.edm" localSheetId="26" hidden="1">#REF!</definedName>
    <definedName name="_bdm.B7DE21340CD4462A8CDB44AABD4F9DA7.edm" localSheetId="27" hidden="1">#REF!</definedName>
    <definedName name="_bdm.B7DE21340CD4462A8CDB44AABD4F9DA7.edm" localSheetId="28" hidden="1">#REF!</definedName>
    <definedName name="_bdm.B7DE21340CD4462A8CDB44AABD4F9DA7.edm" localSheetId="6" hidden="1">#REF!</definedName>
    <definedName name="_bdm.B7DE21340CD4462A8CDB44AABD4F9DA7.edm" localSheetId="7" hidden="1">#REF!</definedName>
    <definedName name="_bdm.B7DE21340CD4462A8CDB44AABD4F9DA7.edm" localSheetId="8" hidden="1">#REF!</definedName>
    <definedName name="_bdm.B7DE21340CD4462A8CDB44AABD4F9DA7.edm" localSheetId="9" hidden="1">#REF!</definedName>
    <definedName name="_bdm.B7DE21340CD4462A8CDB44AABD4F9DA7.edm" localSheetId="1" hidden="1">#REF!</definedName>
    <definedName name="_bdm.B7DE21340CD4462A8CDB44AABD4F9DA7.edm" localSheetId="2" hidden="1">#REF!</definedName>
    <definedName name="_bdm.B7DE21340CD4462A8CDB44AABD4F9DA7.edm" localSheetId="14" hidden="1">#REF!</definedName>
    <definedName name="_bdm.B7DE21340CD4462A8CDB44AABD4F9DA7.edm" localSheetId="16" hidden="1">#REF!</definedName>
    <definedName name="_bdm.B7DE21340CD4462A8CDB44AABD4F9DA7.edm" localSheetId="12" hidden="1">#REF!</definedName>
    <definedName name="_bdm.B7DE21340CD4462A8CDB44AABD4F9DA7.edm" localSheetId="17" hidden="1">#REF!</definedName>
    <definedName name="_bdm.B7DE21340CD4462A8CDB44AABD4F9DA7.edm" localSheetId="18" hidden="1">#REF!</definedName>
    <definedName name="_bdm.B7DE21340CD4462A8CDB44AABD4F9DA7.edm" localSheetId="10" hidden="1">#REF!</definedName>
    <definedName name="_bdm.B7DE21340CD4462A8CDB44AABD4F9DA7.edm" localSheetId="19" hidden="1">#REF!</definedName>
    <definedName name="_bdm.B7DE21340CD4462A8CDB44AABD4F9DA7.edm" localSheetId="21" hidden="1">#REF!</definedName>
    <definedName name="_bdm.B7DE21340CD4462A8CDB44AABD4F9DA7.edm" localSheetId="22" hidden="1">#REF!</definedName>
    <definedName name="_bdm.B7DE21340CD4462A8CDB44AABD4F9DA7.edm" localSheetId="23" hidden="1">#REF!</definedName>
    <definedName name="_bdm.B7DE21340CD4462A8CDB44AABD4F9DA7.edm" localSheetId="24" hidden="1">#REF!</definedName>
    <definedName name="_bdm.B7DE21340CD4462A8CDB44AABD4F9DA7.edm" localSheetId="15" hidden="1">#REF!</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localSheetId="11" hidden="1">[2]Scenario!#REF!</definedName>
    <definedName name="_bdm.FastTrackBookmark.1_15_2007_5_39_13_PM.edm" localSheetId="13" hidden="1">[2]Scenario!#REF!</definedName>
    <definedName name="_bdm.FastTrackBookmark.1_15_2007_5_39_13_PM.edm" localSheetId="20" hidden="1">[2]Scenario!#REF!</definedName>
    <definedName name="_bdm.FastTrackBookmark.1_15_2007_5_39_13_PM.edm" localSheetId="3" hidden="1">[2]Scenario!#REF!</definedName>
    <definedName name="_bdm.FastTrackBookmark.1_15_2007_5_39_13_PM.edm" localSheetId="4" hidden="1">[2]Scenario!#REF!</definedName>
    <definedName name="_bdm.FastTrackBookmark.1_15_2007_5_39_13_PM.edm" localSheetId="5" hidden="1">[2]Scenario!#REF!</definedName>
    <definedName name="_bdm.FastTrackBookmark.1_15_2007_5_39_13_PM.edm" localSheetId="29" hidden="1">[2]Scenario!#REF!</definedName>
    <definedName name="_bdm.FastTrackBookmark.1_15_2007_5_39_13_PM.edm" localSheetId="30" hidden="1">[2]Scenario!#REF!</definedName>
    <definedName name="_bdm.FastTrackBookmark.1_15_2007_5_39_13_PM.edm" localSheetId="25" hidden="1">[2]Scenario!#REF!</definedName>
    <definedName name="_bdm.FastTrackBookmark.1_15_2007_5_39_13_PM.edm" localSheetId="26" hidden="1">[2]Scenario!#REF!</definedName>
    <definedName name="_bdm.FastTrackBookmark.1_15_2007_5_39_13_PM.edm" localSheetId="27" hidden="1">[2]Scenario!#REF!</definedName>
    <definedName name="_bdm.FastTrackBookmark.1_15_2007_5_39_13_PM.edm" localSheetId="28" hidden="1">[2]Scenario!#REF!</definedName>
    <definedName name="_bdm.FastTrackBookmark.1_15_2007_5_39_13_PM.edm" localSheetId="6" hidden="1">[2]Scenario!#REF!</definedName>
    <definedName name="_bdm.FastTrackBookmark.1_15_2007_5_39_13_PM.edm" localSheetId="7" hidden="1">[2]Scenario!#REF!</definedName>
    <definedName name="_bdm.FastTrackBookmark.1_15_2007_5_39_13_PM.edm" localSheetId="8" hidden="1">[2]Scenario!#REF!</definedName>
    <definedName name="_bdm.FastTrackBookmark.1_15_2007_5_39_13_PM.edm" localSheetId="9" hidden="1">[2]Scenario!#REF!</definedName>
    <definedName name="_bdm.FastTrackBookmark.1_15_2007_5_39_13_PM.edm" localSheetId="1" hidden="1">[2]Scenario!#REF!</definedName>
    <definedName name="_bdm.FastTrackBookmark.1_15_2007_5_39_13_PM.edm" localSheetId="2" hidden="1">[2]Scenario!#REF!</definedName>
    <definedName name="_bdm.FastTrackBookmark.1_15_2007_5_39_13_PM.edm" localSheetId="14" hidden="1">[2]Scenario!#REF!</definedName>
    <definedName name="_bdm.FastTrackBookmark.1_15_2007_5_39_13_PM.edm" localSheetId="16" hidden="1">[2]Scenario!#REF!</definedName>
    <definedName name="_bdm.FastTrackBookmark.1_15_2007_5_39_13_PM.edm" localSheetId="12" hidden="1">[2]Scenario!#REF!</definedName>
    <definedName name="_bdm.FastTrackBookmark.1_15_2007_5_39_13_PM.edm" localSheetId="17" hidden="1">[2]Scenario!#REF!</definedName>
    <definedName name="_bdm.FastTrackBookmark.1_15_2007_5_39_13_PM.edm" localSheetId="18" hidden="1">[2]Scenario!#REF!</definedName>
    <definedName name="_bdm.FastTrackBookmark.1_15_2007_5_39_13_PM.edm" localSheetId="10" hidden="1">[2]Scenario!#REF!</definedName>
    <definedName name="_bdm.FastTrackBookmark.1_15_2007_5_39_13_PM.edm" localSheetId="19" hidden="1">[2]Scenario!#REF!</definedName>
    <definedName name="_bdm.FastTrackBookmark.1_15_2007_5_39_13_PM.edm" localSheetId="21" hidden="1">[2]Scenario!#REF!</definedName>
    <definedName name="_bdm.FastTrackBookmark.1_15_2007_5_39_13_PM.edm" localSheetId="22" hidden="1">[2]Scenario!#REF!</definedName>
    <definedName name="_bdm.FastTrackBookmark.1_15_2007_5_39_13_PM.edm" localSheetId="23" hidden="1">[2]Scenario!#REF!</definedName>
    <definedName name="_bdm.FastTrackBookmark.1_15_2007_5_39_13_PM.edm" localSheetId="24" hidden="1">[2]Scenario!#REF!</definedName>
    <definedName name="_bdm.FastTrackBookmark.1_15_2007_5_39_13_PM.edm" localSheetId="15" hidden="1">[2]Scenario!#REF!</definedName>
    <definedName name="_bdm.FastTrackBookmark.1_15_2007_5_39_13_PM.edm" hidden="1">[2]Scenario!#REF!</definedName>
    <definedName name="_bdm.FastTrackBookmark.1_20_2007_2_24_46_PM.edm" localSheetId="11" hidden="1">[2]Scenario!#REF!</definedName>
    <definedName name="_bdm.FastTrackBookmark.1_20_2007_2_24_46_PM.edm" localSheetId="13" hidden="1">[2]Scenario!#REF!</definedName>
    <definedName name="_bdm.FastTrackBookmark.1_20_2007_2_24_46_PM.edm" localSheetId="20" hidden="1">[2]Scenario!#REF!</definedName>
    <definedName name="_bdm.FastTrackBookmark.1_20_2007_2_24_46_PM.edm" localSheetId="3" hidden="1">[2]Scenario!#REF!</definedName>
    <definedName name="_bdm.FastTrackBookmark.1_20_2007_2_24_46_PM.edm" localSheetId="4" hidden="1">[2]Scenario!#REF!</definedName>
    <definedName name="_bdm.FastTrackBookmark.1_20_2007_2_24_46_PM.edm" localSheetId="5" hidden="1">[2]Scenario!#REF!</definedName>
    <definedName name="_bdm.FastTrackBookmark.1_20_2007_2_24_46_PM.edm" localSheetId="29" hidden="1">[2]Scenario!#REF!</definedName>
    <definedName name="_bdm.FastTrackBookmark.1_20_2007_2_24_46_PM.edm" localSheetId="30" hidden="1">[2]Scenario!#REF!</definedName>
    <definedName name="_bdm.FastTrackBookmark.1_20_2007_2_24_46_PM.edm" localSheetId="25" hidden="1">[2]Scenario!#REF!</definedName>
    <definedName name="_bdm.FastTrackBookmark.1_20_2007_2_24_46_PM.edm" localSheetId="26" hidden="1">[2]Scenario!#REF!</definedName>
    <definedName name="_bdm.FastTrackBookmark.1_20_2007_2_24_46_PM.edm" localSheetId="27" hidden="1">[2]Scenario!#REF!</definedName>
    <definedName name="_bdm.FastTrackBookmark.1_20_2007_2_24_46_PM.edm" localSheetId="28" hidden="1">[2]Scenario!#REF!</definedName>
    <definedName name="_bdm.FastTrackBookmark.1_20_2007_2_24_46_PM.edm" localSheetId="6" hidden="1">[2]Scenario!#REF!</definedName>
    <definedName name="_bdm.FastTrackBookmark.1_20_2007_2_24_46_PM.edm" localSheetId="7" hidden="1">[2]Scenario!#REF!</definedName>
    <definedName name="_bdm.FastTrackBookmark.1_20_2007_2_24_46_PM.edm" localSheetId="8" hidden="1">[2]Scenario!#REF!</definedName>
    <definedName name="_bdm.FastTrackBookmark.1_20_2007_2_24_46_PM.edm" localSheetId="9" hidden="1">[2]Scenario!#REF!</definedName>
    <definedName name="_bdm.FastTrackBookmark.1_20_2007_2_24_46_PM.edm" localSheetId="1" hidden="1">[2]Scenario!#REF!</definedName>
    <definedName name="_bdm.FastTrackBookmark.1_20_2007_2_24_46_PM.edm" localSheetId="2" hidden="1">[2]Scenario!#REF!</definedName>
    <definedName name="_bdm.FastTrackBookmark.1_20_2007_2_24_46_PM.edm" localSheetId="14" hidden="1">[2]Scenario!#REF!</definedName>
    <definedName name="_bdm.FastTrackBookmark.1_20_2007_2_24_46_PM.edm" localSheetId="16" hidden="1">[2]Scenario!#REF!</definedName>
    <definedName name="_bdm.FastTrackBookmark.1_20_2007_2_24_46_PM.edm" localSheetId="12" hidden="1">[2]Scenario!#REF!</definedName>
    <definedName name="_bdm.FastTrackBookmark.1_20_2007_2_24_46_PM.edm" localSheetId="17" hidden="1">[2]Scenario!#REF!</definedName>
    <definedName name="_bdm.FastTrackBookmark.1_20_2007_2_24_46_PM.edm" localSheetId="18" hidden="1">[2]Scenario!#REF!</definedName>
    <definedName name="_bdm.FastTrackBookmark.1_20_2007_2_24_46_PM.edm" localSheetId="10" hidden="1">[2]Scenario!#REF!</definedName>
    <definedName name="_bdm.FastTrackBookmark.1_20_2007_2_24_46_PM.edm" localSheetId="19" hidden="1">[2]Scenario!#REF!</definedName>
    <definedName name="_bdm.FastTrackBookmark.1_20_2007_2_24_46_PM.edm" localSheetId="21" hidden="1">[2]Scenario!#REF!</definedName>
    <definedName name="_bdm.FastTrackBookmark.1_20_2007_2_24_46_PM.edm" localSheetId="22" hidden="1">[2]Scenario!#REF!</definedName>
    <definedName name="_bdm.FastTrackBookmark.1_20_2007_2_24_46_PM.edm" localSheetId="23" hidden="1">[2]Scenario!#REF!</definedName>
    <definedName name="_bdm.FastTrackBookmark.1_20_2007_2_24_46_PM.edm" localSheetId="24" hidden="1">[2]Scenario!#REF!</definedName>
    <definedName name="_bdm.FastTrackBookmark.1_20_2007_2_24_46_PM.edm" localSheetId="15" hidden="1">[2]Scenario!#REF!</definedName>
    <definedName name="_bdm.FastTrackBookmark.1_20_2007_2_24_46_PM.edm" hidden="1">[2]Scenario!#REF!</definedName>
    <definedName name="_bdm.FastTrackBookmark.1_21_2007_9_18_20_PM.edm" localSheetId="11" hidden="1">[2]Scenario!#REF!</definedName>
    <definedName name="_bdm.FastTrackBookmark.1_21_2007_9_18_20_PM.edm" localSheetId="13" hidden="1">[2]Scenario!#REF!</definedName>
    <definedName name="_bdm.FastTrackBookmark.1_21_2007_9_18_20_PM.edm" localSheetId="20" hidden="1">[2]Scenario!#REF!</definedName>
    <definedName name="_bdm.FastTrackBookmark.1_21_2007_9_18_20_PM.edm" localSheetId="3" hidden="1">[2]Scenario!#REF!</definedName>
    <definedName name="_bdm.FastTrackBookmark.1_21_2007_9_18_20_PM.edm" localSheetId="4" hidden="1">[2]Scenario!#REF!</definedName>
    <definedName name="_bdm.FastTrackBookmark.1_21_2007_9_18_20_PM.edm" localSheetId="5" hidden="1">[2]Scenario!#REF!</definedName>
    <definedName name="_bdm.FastTrackBookmark.1_21_2007_9_18_20_PM.edm" localSheetId="29" hidden="1">[2]Scenario!#REF!</definedName>
    <definedName name="_bdm.FastTrackBookmark.1_21_2007_9_18_20_PM.edm" localSheetId="30" hidden="1">[2]Scenario!#REF!</definedName>
    <definedName name="_bdm.FastTrackBookmark.1_21_2007_9_18_20_PM.edm" localSheetId="25" hidden="1">[2]Scenario!#REF!</definedName>
    <definedName name="_bdm.FastTrackBookmark.1_21_2007_9_18_20_PM.edm" localSheetId="26" hidden="1">[2]Scenario!#REF!</definedName>
    <definedName name="_bdm.FastTrackBookmark.1_21_2007_9_18_20_PM.edm" localSheetId="27" hidden="1">[2]Scenario!#REF!</definedName>
    <definedName name="_bdm.FastTrackBookmark.1_21_2007_9_18_20_PM.edm" localSheetId="28" hidden="1">[2]Scenario!#REF!</definedName>
    <definedName name="_bdm.FastTrackBookmark.1_21_2007_9_18_20_PM.edm" localSheetId="6" hidden="1">[2]Scenario!#REF!</definedName>
    <definedName name="_bdm.FastTrackBookmark.1_21_2007_9_18_20_PM.edm" localSheetId="7" hidden="1">[2]Scenario!#REF!</definedName>
    <definedName name="_bdm.FastTrackBookmark.1_21_2007_9_18_20_PM.edm" localSheetId="8" hidden="1">[2]Scenario!#REF!</definedName>
    <definedName name="_bdm.FastTrackBookmark.1_21_2007_9_18_20_PM.edm" localSheetId="9" hidden="1">[2]Scenario!#REF!</definedName>
    <definedName name="_bdm.FastTrackBookmark.1_21_2007_9_18_20_PM.edm" localSheetId="1" hidden="1">[2]Scenario!#REF!</definedName>
    <definedName name="_bdm.FastTrackBookmark.1_21_2007_9_18_20_PM.edm" localSheetId="2" hidden="1">[2]Scenario!#REF!</definedName>
    <definedName name="_bdm.FastTrackBookmark.1_21_2007_9_18_20_PM.edm" localSheetId="14" hidden="1">[2]Scenario!#REF!</definedName>
    <definedName name="_bdm.FastTrackBookmark.1_21_2007_9_18_20_PM.edm" localSheetId="16" hidden="1">[2]Scenario!#REF!</definedName>
    <definedName name="_bdm.FastTrackBookmark.1_21_2007_9_18_20_PM.edm" localSheetId="12" hidden="1">[2]Scenario!#REF!</definedName>
    <definedName name="_bdm.FastTrackBookmark.1_21_2007_9_18_20_PM.edm" localSheetId="17" hidden="1">[2]Scenario!#REF!</definedName>
    <definedName name="_bdm.FastTrackBookmark.1_21_2007_9_18_20_PM.edm" localSheetId="18" hidden="1">[2]Scenario!#REF!</definedName>
    <definedName name="_bdm.FastTrackBookmark.1_21_2007_9_18_20_PM.edm" localSheetId="10" hidden="1">[2]Scenario!#REF!</definedName>
    <definedName name="_bdm.FastTrackBookmark.1_21_2007_9_18_20_PM.edm" localSheetId="19" hidden="1">[2]Scenario!#REF!</definedName>
    <definedName name="_bdm.FastTrackBookmark.1_21_2007_9_18_20_PM.edm" localSheetId="21" hidden="1">[2]Scenario!#REF!</definedName>
    <definedName name="_bdm.FastTrackBookmark.1_21_2007_9_18_20_PM.edm" localSheetId="22" hidden="1">[2]Scenario!#REF!</definedName>
    <definedName name="_bdm.FastTrackBookmark.1_21_2007_9_18_20_PM.edm" localSheetId="23" hidden="1">[2]Scenario!#REF!</definedName>
    <definedName name="_bdm.FastTrackBookmark.1_21_2007_9_18_20_PM.edm" localSheetId="24" hidden="1">[2]Scenario!#REF!</definedName>
    <definedName name="_bdm.FastTrackBookmark.1_21_2007_9_18_20_PM.edm" localSheetId="15" hidden="1">[2]Scenario!#REF!</definedName>
    <definedName name="_bdm.FastTrackBookmark.1_21_2007_9_18_20_PM.edm" hidden="1">[2]Scenario!#REF!</definedName>
    <definedName name="_bdm.FastTrackBookmark.1_22_2007_6_06_36_PM.edm" localSheetId="11" hidden="1">[2]Scenario!#REF!</definedName>
    <definedName name="_bdm.FastTrackBookmark.1_22_2007_6_06_36_PM.edm" localSheetId="13" hidden="1">[2]Scenario!#REF!</definedName>
    <definedName name="_bdm.FastTrackBookmark.1_22_2007_6_06_36_PM.edm" localSheetId="20" hidden="1">[2]Scenario!#REF!</definedName>
    <definedName name="_bdm.FastTrackBookmark.1_22_2007_6_06_36_PM.edm" localSheetId="3" hidden="1">[2]Scenario!#REF!</definedName>
    <definedName name="_bdm.FastTrackBookmark.1_22_2007_6_06_36_PM.edm" localSheetId="4" hidden="1">[2]Scenario!#REF!</definedName>
    <definedName name="_bdm.FastTrackBookmark.1_22_2007_6_06_36_PM.edm" localSheetId="29" hidden="1">[2]Scenario!#REF!</definedName>
    <definedName name="_bdm.FastTrackBookmark.1_22_2007_6_06_36_PM.edm" localSheetId="30" hidden="1">[2]Scenario!#REF!</definedName>
    <definedName name="_bdm.FastTrackBookmark.1_22_2007_6_06_36_PM.edm" localSheetId="25" hidden="1">[2]Scenario!#REF!</definedName>
    <definedName name="_bdm.FastTrackBookmark.1_22_2007_6_06_36_PM.edm" localSheetId="26" hidden="1">[2]Scenario!#REF!</definedName>
    <definedName name="_bdm.FastTrackBookmark.1_22_2007_6_06_36_PM.edm" localSheetId="27" hidden="1">[2]Scenario!#REF!</definedName>
    <definedName name="_bdm.FastTrackBookmark.1_22_2007_6_06_36_PM.edm" localSheetId="28" hidden="1">[2]Scenario!#REF!</definedName>
    <definedName name="_bdm.FastTrackBookmark.1_22_2007_6_06_36_PM.edm" localSheetId="6" hidden="1">[2]Scenario!#REF!</definedName>
    <definedName name="_bdm.FastTrackBookmark.1_22_2007_6_06_36_PM.edm" localSheetId="7" hidden="1">[2]Scenario!#REF!</definedName>
    <definedName name="_bdm.FastTrackBookmark.1_22_2007_6_06_36_PM.edm" localSheetId="8" hidden="1">[2]Scenario!#REF!</definedName>
    <definedName name="_bdm.FastTrackBookmark.1_22_2007_6_06_36_PM.edm" localSheetId="9" hidden="1">[2]Scenario!#REF!</definedName>
    <definedName name="_bdm.FastTrackBookmark.1_22_2007_6_06_36_PM.edm" localSheetId="1" hidden="1">[2]Scenario!#REF!</definedName>
    <definedName name="_bdm.FastTrackBookmark.1_22_2007_6_06_36_PM.edm" localSheetId="2" hidden="1">[2]Scenario!#REF!</definedName>
    <definedName name="_bdm.FastTrackBookmark.1_22_2007_6_06_36_PM.edm" localSheetId="14" hidden="1">[2]Scenario!#REF!</definedName>
    <definedName name="_bdm.FastTrackBookmark.1_22_2007_6_06_36_PM.edm" localSheetId="16" hidden="1">[2]Scenario!#REF!</definedName>
    <definedName name="_bdm.FastTrackBookmark.1_22_2007_6_06_36_PM.edm" localSheetId="12" hidden="1">[2]Scenario!#REF!</definedName>
    <definedName name="_bdm.FastTrackBookmark.1_22_2007_6_06_36_PM.edm" localSheetId="17" hidden="1">[2]Scenario!#REF!</definedName>
    <definedName name="_bdm.FastTrackBookmark.1_22_2007_6_06_36_PM.edm" localSheetId="18" hidden="1">[2]Scenario!#REF!</definedName>
    <definedName name="_bdm.FastTrackBookmark.1_22_2007_6_06_36_PM.edm" localSheetId="10" hidden="1">[2]Scenario!#REF!</definedName>
    <definedName name="_bdm.FastTrackBookmark.1_22_2007_6_06_36_PM.edm" localSheetId="19" hidden="1">[2]Scenario!#REF!</definedName>
    <definedName name="_bdm.FastTrackBookmark.1_22_2007_6_06_36_PM.edm" localSheetId="21" hidden="1">[2]Scenario!#REF!</definedName>
    <definedName name="_bdm.FastTrackBookmark.1_22_2007_6_06_36_PM.edm" localSheetId="22" hidden="1">[2]Scenario!#REF!</definedName>
    <definedName name="_bdm.FastTrackBookmark.1_22_2007_6_06_36_PM.edm" localSheetId="23" hidden="1">[2]Scenario!#REF!</definedName>
    <definedName name="_bdm.FastTrackBookmark.1_22_2007_6_06_36_PM.edm" localSheetId="24" hidden="1">[2]Scenario!#REF!</definedName>
    <definedName name="_bdm.FastTrackBookmark.1_22_2007_6_06_36_PM.edm" localSheetId="15" hidden="1">[2]Scenario!#REF!</definedName>
    <definedName name="_bdm.FastTrackBookmark.1_22_2007_6_06_36_PM.edm" hidden="1">[2]Scenario!#REF!</definedName>
    <definedName name="_bdm.FastTrackBookmark.11_15_2006_11_26_49_PM.edm" localSheetId="11" hidden="1">[1]ChartData!#REF!</definedName>
    <definedName name="_bdm.FastTrackBookmark.11_15_2006_11_26_49_PM.edm" localSheetId="13" hidden="1">[1]ChartData!#REF!</definedName>
    <definedName name="_bdm.FastTrackBookmark.11_15_2006_11_26_49_PM.edm" localSheetId="20" hidden="1">[1]ChartData!#REF!</definedName>
    <definedName name="_bdm.FastTrackBookmark.11_15_2006_11_26_49_PM.edm" localSheetId="3" hidden="1">[1]ChartData!#REF!</definedName>
    <definedName name="_bdm.FastTrackBookmark.11_15_2006_11_26_49_PM.edm" localSheetId="4" hidden="1">[1]ChartData!#REF!</definedName>
    <definedName name="_bdm.FastTrackBookmark.11_15_2006_11_26_49_PM.edm" localSheetId="30" hidden="1">[1]ChartData!#REF!</definedName>
    <definedName name="_bdm.FastTrackBookmark.11_15_2006_11_26_49_PM.edm" localSheetId="25" hidden="1">[1]ChartData!#REF!</definedName>
    <definedName name="_bdm.FastTrackBookmark.11_15_2006_11_26_49_PM.edm" localSheetId="26" hidden="1">[1]ChartData!#REF!</definedName>
    <definedName name="_bdm.FastTrackBookmark.11_15_2006_11_26_49_PM.edm" localSheetId="27" hidden="1">[1]ChartData!#REF!</definedName>
    <definedName name="_bdm.FastTrackBookmark.11_15_2006_11_26_49_PM.edm" localSheetId="28" hidden="1">[1]ChartData!#REF!</definedName>
    <definedName name="_bdm.FastTrackBookmark.11_15_2006_11_26_49_PM.edm" localSheetId="6" hidden="1">[1]ChartData!#REF!</definedName>
    <definedName name="_bdm.FastTrackBookmark.11_15_2006_11_26_49_PM.edm" localSheetId="7" hidden="1">[1]ChartData!#REF!</definedName>
    <definedName name="_bdm.FastTrackBookmark.11_15_2006_11_26_49_PM.edm" localSheetId="8" hidden="1">[1]ChartData!#REF!</definedName>
    <definedName name="_bdm.FastTrackBookmark.11_15_2006_11_26_49_PM.edm" localSheetId="9" hidden="1">[1]ChartData!#REF!</definedName>
    <definedName name="_bdm.FastTrackBookmark.11_15_2006_11_26_49_PM.edm" localSheetId="1" hidden="1">[1]ChartData!#REF!</definedName>
    <definedName name="_bdm.FastTrackBookmark.11_15_2006_11_26_49_PM.edm" localSheetId="2" hidden="1">[1]ChartData!#REF!</definedName>
    <definedName name="_bdm.FastTrackBookmark.11_15_2006_11_26_49_PM.edm" localSheetId="14" hidden="1">[1]ChartData!#REF!</definedName>
    <definedName name="_bdm.FastTrackBookmark.11_15_2006_11_26_49_PM.edm" localSheetId="16" hidden="1">[1]ChartData!#REF!</definedName>
    <definedName name="_bdm.FastTrackBookmark.11_15_2006_11_26_49_PM.edm" localSheetId="12" hidden="1">[1]ChartData!#REF!</definedName>
    <definedName name="_bdm.FastTrackBookmark.11_15_2006_11_26_49_PM.edm" localSheetId="17" hidden="1">[1]ChartData!#REF!</definedName>
    <definedName name="_bdm.FastTrackBookmark.11_15_2006_11_26_49_PM.edm" localSheetId="18" hidden="1">[1]ChartData!#REF!</definedName>
    <definedName name="_bdm.FastTrackBookmark.11_15_2006_11_26_49_PM.edm" localSheetId="10" hidden="1">[1]ChartData!#REF!</definedName>
    <definedName name="_bdm.FastTrackBookmark.11_15_2006_11_26_49_PM.edm" localSheetId="19" hidden="1">[1]ChartData!#REF!</definedName>
    <definedName name="_bdm.FastTrackBookmark.11_15_2006_11_26_49_PM.edm" localSheetId="21" hidden="1">[1]ChartData!#REF!</definedName>
    <definedName name="_bdm.FastTrackBookmark.11_15_2006_11_26_49_PM.edm" localSheetId="22" hidden="1">[1]ChartData!#REF!</definedName>
    <definedName name="_bdm.FastTrackBookmark.11_15_2006_11_26_49_PM.edm" localSheetId="23" hidden="1">[1]ChartData!#REF!</definedName>
    <definedName name="_bdm.FastTrackBookmark.11_15_2006_11_26_49_PM.edm" localSheetId="24" hidden="1">[1]ChartData!#REF!</definedName>
    <definedName name="_bdm.FastTrackBookmark.11_15_2006_11_26_49_PM.edm" localSheetId="15" hidden="1">[1]ChartData!#REF!</definedName>
    <definedName name="_bdm.FastTrackBookmark.11_15_2006_11_26_49_PM.edm" hidden="1">[1]ChartData!#REF!</definedName>
    <definedName name="_bdm.FastTrackBookmark.11_15_2006_5_19_46_PM.edm" localSheetId="11" hidden="1">[1]Debt!#REF!</definedName>
    <definedName name="_bdm.FastTrackBookmark.11_15_2006_5_19_46_PM.edm" localSheetId="13" hidden="1">[1]Debt!#REF!</definedName>
    <definedName name="_bdm.FastTrackBookmark.11_15_2006_5_19_46_PM.edm" localSheetId="20" hidden="1">[1]Debt!#REF!</definedName>
    <definedName name="_bdm.FastTrackBookmark.11_15_2006_5_19_46_PM.edm" localSheetId="3" hidden="1">[1]Debt!#REF!</definedName>
    <definedName name="_bdm.FastTrackBookmark.11_15_2006_5_19_46_PM.edm" localSheetId="4" hidden="1">[1]Debt!#REF!</definedName>
    <definedName name="_bdm.FastTrackBookmark.11_15_2006_5_19_46_PM.edm" localSheetId="30" hidden="1">[1]Debt!#REF!</definedName>
    <definedName name="_bdm.FastTrackBookmark.11_15_2006_5_19_46_PM.edm" localSheetId="25" hidden="1">[1]Debt!#REF!</definedName>
    <definedName name="_bdm.FastTrackBookmark.11_15_2006_5_19_46_PM.edm" localSheetId="26" hidden="1">[1]Debt!#REF!</definedName>
    <definedName name="_bdm.FastTrackBookmark.11_15_2006_5_19_46_PM.edm" localSheetId="27" hidden="1">[1]Debt!#REF!</definedName>
    <definedName name="_bdm.FastTrackBookmark.11_15_2006_5_19_46_PM.edm" localSheetId="28" hidden="1">[1]Debt!#REF!</definedName>
    <definedName name="_bdm.FastTrackBookmark.11_15_2006_5_19_46_PM.edm" localSheetId="6" hidden="1">[1]Debt!#REF!</definedName>
    <definedName name="_bdm.FastTrackBookmark.11_15_2006_5_19_46_PM.edm" localSheetId="7" hidden="1">[1]Debt!#REF!</definedName>
    <definedName name="_bdm.FastTrackBookmark.11_15_2006_5_19_46_PM.edm" localSheetId="8" hidden="1">[1]Debt!#REF!</definedName>
    <definedName name="_bdm.FastTrackBookmark.11_15_2006_5_19_46_PM.edm" localSheetId="9" hidden="1">[1]Debt!#REF!</definedName>
    <definedName name="_bdm.FastTrackBookmark.11_15_2006_5_19_46_PM.edm" localSheetId="1" hidden="1">[1]Debt!#REF!</definedName>
    <definedName name="_bdm.FastTrackBookmark.11_15_2006_5_19_46_PM.edm" localSheetId="2" hidden="1">[1]Debt!#REF!</definedName>
    <definedName name="_bdm.FastTrackBookmark.11_15_2006_5_19_46_PM.edm" localSheetId="14" hidden="1">[1]Debt!#REF!</definedName>
    <definedName name="_bdm.FastTrackBookmark.11_15_2006_5_19_46_PM.edm" localSheetId="16" hidden="1">[1]Debt!#REF!</definedName>
    <definedName name="_bdm.FastTrackBookmark.11_15_2006_5_19_46_PM.edm" localSheetId="12" hidden="1">[1]Debt!#REF!</definedName>
    <definedName name="_bdm.FastTrackBookmark.11_15_2006_5_19_46_PM.edm" localSheetId="17" hidden="1">[1]Debt!#REF!</definedName>
    <definedName name="_bdm.FastTrackBookmark.11_15_2006_5_19_46_PM.edm" localSheetId="18" hidden="1">[1]Debt!#REF!</definedName>
    <definedName name="_bdm.FastTrackBookmark.11_15_2006_5_19_46_PM.edm" localSheetId="10" hidden="1">[1]Debt!#REF!</definedName>
    <definedName name="_bdm.FastTrackBookmark.11_15_2006_5_19_46_PM.edm" localSheetId="19" hidden="1">[1]Debt!#REF!</definedName>
    <definedName name="_bdm.FastTrackBookmark.11_15_2006_5_19_46_PM.edm" localSheetId="21" hidden="1">[1]Debt!#REF!</definedName>
    <definedName name="_bdm.FastTrackBookmark.11_15_2006_5_19_46_PM.edm" localSheetId="22" hidden="1">[1]Debt!#REF!</definedName>
    <definedName name="_bdm.FastTrackBookmark.11_15_2006_5_19_46_PM.edm" localSheetId="23" hidden="1">[1]Debt!#REF!</definedName>
    <definedName name="_bdm.FastTrackBookmark.11_15_2006_5_19_46_PM.edm" localSheetId="24" hidden="1">[1]Debt!#REF!</definedName>
    <definedName name="_bdm.FastTrackBookmark.11_15_2006_5_19_46_PM.edm" localSheetId="15" hidden="1">[1]Debt!#REF!</definedName>
    <definedName name="_bdm.FastTrackBookmark.11_15_2006_5_19_46_PM.edm" hidden="1">[1]Debt!#REF!</definedName>
    <definedName name="_bdm.FastTrackBookmark.11_21_2006_8_44_58_PM.edm" localSheetId="11" hidden="1">#REF!</definedName>
    <definedName name="_bdm.FastTrackBookmark.11_21_2006_8_44_58_PM.edm" localSheetId="13" hidden="1">#REF!</definedName>
    <definedName name="_bdm.FastTrackBookmark.11_21_2006_8_44_58_PM.edm" localSheetId="20" hidden="1">#REF!</definedName>
    <definedName name="_bdm.FastTrackBookmark.11_21_2006_8_44_58_PM.edm" localSheetId="3" hidden="1">#REF!</definedName>
    <definedName name="_bdm.FastTrackBookmark.11_21_2006_8_44_58_PM.edm" localSheetId="4" hidden="1">#REF!</definedName>
    <definedName name="_bdm.FastTrackBookmark.11_21_2006_8_44_58_PM.edm" localSheetId="5" hidden="1">#REF!</definedName>
    <definedName name="_bdm.FastTrackBookmark.11_21_2006_8_44_58_PM.edm" localSheetId="29" hidden="1">#REF!</definedName>
    <definedName name="_bdm.FastTrackBookmark.11_21_2006_8_44_58_PM.edm" localSheetId="30" hidden="1">#REF!</definedName>
    <definedName name="_bdm.FastTrackBookmark.11_21_2006_8_44_58_PM.edm" localSheetId="25" hidden="1">#REF!</definedName>
    <definedName name="_bdm.FastTrackBookmark.11_21_2006_8_44_58_PM.edm" localSheetId="26" hidden="1">#REF!</definedName>
    <definedName name="_bdm.FastTrackBookmark.11_21_2006_8_44_58_PM.edm" localSheetId="27" hidden="1">#REF!</definedName>
    <definedName name="_bdm.FastTrackBookmark.11_21_2006_8_44_58_PM.edm" localSheetId="28" hidden="1">#REF!</definedName>
    <definedName name="_bdm.FastTrackBookmark.11_21_2006_8_44_58_PM.edm" localSheetId="6" hidden="1">#REF!</definedName>
    <definedName name="_bdm.FastTrackBookmark.11_21_2006_8_44_58_PM.edm" localSheetId="7" hidden="1">#REF!</definedName>
    <definedName name="_bdm.FastTrackBookmark.11_21_2006_8_44_58_PM.edm" localSheetId="8" hidden="1">#REF!</definedName>
    <definedName name="_bdm.FastTrackBookmark.11_21_2006_8_44_58_PM.edm" localSheetId="9" hidden="1">#REF!</definedName>
    <definedName name="_bdm.FastTrackBookmark.11_21_2006_8_44_58_PM.edm" localSheetId="1" hidden="1">#REF!</definedName>
    <definedName name="_bdm.FastTrackBookmark.11_21_2006_8_44_58_PM.edm" localSheetId="2" hidden="1">#REF!</definedName>
    <definedName name="_bdm.FastTrackBookmark.11_21_2006_8_44_58_PM.edm" localSheetId="14" hidden="1">#REF!</definedName>
    <definedName name="_bdm.FastTrackBookmark.11_21_2006_8_44_58_PM.edm" localSheetId="16" hidden="1">#REF!</definedName>
    <definedName name="_bdm.FastTrackBookmark.11_21_2006_8_44_58_PM.edm" localSheetId="12" hidden="1">#REF!</definedName>
    <definedName name="_bdm.FastTrackBookmark.11_21_2006_8_44_58_PM.edm" localSheetId="17" hidden="1">#REF!</definedName>
    <definedName name="_bdm.FastTrackBookmark.11_21_2006_8_44_58_PM.edm" localSheetId="18" hidden="1">#REF!</definedName>
    <definedName name="_bdm.FastTrackBookmark.11_21_2006_8_44_58_PM.edm" localSheetId="10" hidden="1">#REF!</definedName>
    <definedName name="_bdm.FastTrackBookmark.11_21_2006_8_44_58_PM.edm" localSheetId="19" hidden="1">#REF!</definedName>
    <definedName name="_bdm.FastTrackBookmark.11_21_2006_8_44_58_PM.edm" localSheetId="21" hidden="1">#REF!</definedName>
    <definedName name="_bdm.FastTrackBookmark.11_21_2006_8_44_58_PM.edm" localSheetId="22" hidden="1">#REF!</definedName>
    <definedName name="_bdm.FastTrackBookmark.11_21_2006_8_44_58_PM.edm" localSheetId="23" hidden="1">#REF!</definedName>
    <definedName name="_bdm.FastTrackBookmark.11_21_2006_8_44_58_PM.edm" localSheetId="24" hidden="1">#REF!</definedName>
    <definedName name="_bdm.FastTrackBookmark.11_21_2006_8_44_58_PM.edm" localSheetId="15" hidden="1">#REF!</definedName>
    <definedName name="_bdm.FastTrackBookmark.11_21_2006_8_44_58_PM.edm" hidden="1">#REF!</definedName>
    <definedName name="_bdm.FastTrackBookmark.11_21_2006_8_45_02_PM.edm" localSheetId="11" hidden="1">[1]Scenario!#REF!</definedName>
    <definedName name="_bdm.FastTrackBookmark.11_21_2006_8_45_02_PM.edm" localSheetId="13" hidden="1">[1]Scenario!#REF!</definedName>
    <definedName name="_bdm.FastTrackBookmark.11_21_2006_8_45_02_PM.edm" localSheetId="20" hidden="1">[1]Scenario!#REF!</definedName>
    <definedName name="_bdm.FastTrackBookmark.11_21_2006_8_45_02_PM.edm" localSheetId="3" hidden="1">[1]Scenario!#REF!</definedName>
    <definedName name="_bdm.FastTrackBookmark.11_21_2006_8_45_02_PM.edm" localSheetId="4" hidden="1">[1]Scenario!#REF!</definedName>
    <definedName name="_bdm.FastTrackBookmark.11_21_2006_8_45_02_PM.edm" localSheetId="5" hidden="1">[1]Scenario!#REF!</definedName>
    <definedName name="_bdm.FastTrackBookmark.11_21_2006_8_45_02_PM.edm" localSheetId="29" hidden="1">[1]Scenario!#REF!</definedName>
    <definedName name="_bdm.FastTrackBookmark.11_21_2006_8_45_02_PM.edm" localSheetId="30" hidden="1">[1]Scenario!#REF!</definedName>
    <definedName name="_bdm.FastTrackBookmark.11_21_2006_8_45_02_PM.edm" localSheetId="25" hidden="1">[1]Scenario!#REF!</definedName>
    <definedName name="_bdm.FastTrackBookmark.11_21_2006_8_45_02_PM.edm" localSheetId="26" hidden="1">[1]Scenario!#REF!</definedName>
    <definedName name="_bdm.FastTrackBookmark.11_21_2006_8_45_02_PM.edm" localSheetId="27" hidden="1">[1]Scenario!#REF!</definedName>
    <definedName name="_bdm.FastTrackBookmark.11_21_2006_8_45_02_PM.edm" localSheetId="28" hidden="1">[1]Scenario!#REF!</definedName>
    <definedName name="_bdm.FastTrackBookmark.11_21_2006_8_45_02_PM.edm" localSheetId="6" hidden="1">[1]Scenario!#REF!</definedName>
    <definedName name="_bdm.FastTrackBookmark.11_21_2006_8_45_02_PM.edm" localSheetId="7" hidden="1">[1]Scenario!#REF!</definedName>
    <definedName name="_bdm.FastTrackBookmark.11_21_2006_8_45_02_PM.edm" localSheetId="8" hidden="1">[1]Scenario!#REF!</definedName>
    <definedName name="_bdm.FastTrackBookmark.11_21_2006_8_45_02_PM.edm" localSheetId="9" hidden="1">[1]Scenario!#REF!</definedName>
    <definedName name="_bdm.FastTrackBookmark.11_21_2006_8_45_02_PM.edm" localSheetId="1" hidden="1">[1]Scenario!#REF!</definedName>
    <definedName name="_bdm.FastTrackBookmark.11_21_2006_8_45_02_PM.edm" localSheetId="2" hidden="1">[1]Scenario!#REF!</definedName>
    <definedName name="_bdm.FastTrackBookmark.11_21_2006_8_45_02_PM.edm" localSheetId="14" hidden="1">[1]Scenario!#REF!</definedName>
    <definedName name="_bdm.FastTrackBookmark.11_21_2006_8_45_02_PM.edm" localSheetId="16" hidden="1">[1]Scenario!#REF!</definedName>
    <definedName name="_bdm.FastTrackBookmark.11_21_2006_8_45_02_PM.edm" localSheetId="12" hidden="1">[1]Scenario!#REF!</definedName>
    <definedName name="_bdm.FastTrackBookmark.11_21_2006_8_45_02_PM.edm" localSheetId="17" hidden="1">[1]Scenario!#REF!</definedName>
    <definedName name="_bdm.FastTrackBookmark.11_21_2006_8_45_02_PM.edm" localSheetId="18" hidden="1">[1]Scenario!#REF!</definedName>
    <definedName name="_bdm.FastTrackBookmark.11_21_2006_8_45_02_PM.edm" localSheetId="10" hidden="1">[1]Scenario!#REF!</definedName>
    <definedName name="_bdm.FastTrackBookmark.11_21_2006_8_45_02_PM.edm" localSheetId="19" hidden="1">[1]Scenario!#REF!</definedName>
    <definedName name="_bdm.FastTrackBookmark.11_21_2006_8_45_02_PM.edm" localSheetId="21" hidden="1">[1]Scenario!#REF!</definedName>
    <definedName name="_bdm.FastTrackBookmark.11_21_2006_8_45_02_PM.edm" localSheetId="22" hidden="1">[1]Scenario!#REF!</definedName>
    <definedName name="_bdm.FastTrackBookmark.11_21_2006_8_45_02_PM.edm" localSheetId="23" hidden="1">[1]Scenario!#REF!</definedName>
    <definedName name="_bdm.FastTrackBookmark.11_21_2006_8_45_02_PM.edm" localSheetId="24" hidden="1">[1]Scenario!#REF!</definedName>
    <definedName name="_bdm.FastTrackBookmark.11_21_2006_8_45_02_PM.edm" localSheetId="15" hidden="1">[1]Scenario!#REF!</definedName>
    <definedName name="_bdm.FastTrackBookmark.11_21_2006_8_45_02_PM.edm" hidden="1">[1]Scenario!#REF!</definedName>
    <definedName name="_Fil2" hidden="1">[3]D1!$V$6:$AJ$6</definedName>
    <definedName name="_Fil3" hidden="1">[3]D1!$V$6:$AJ$6</definedName>
    <definedName name="_Fill" hidden="1">[3]D1!$V$6:$AJ$6</definedName>
    <definedName name="_Fill1" localSheetId="11" hidden="1">#REF!</definedName>
    <definedName name="_Fill1" localSheetId="13" hidden="1">#REF!</definedName>
    <definedName name="_Fill1" localSheetId="20" hidden="1">#REF!</definedName>
    <definedName name="_Fill1" localSheetId="3" hidden="1">#REF!</definedName>
    <definedName name="_Fill1" localSheetId="4" hidden="1">#REF!</definedName>
    <definedName name="_Fill1" localSheetId="5" hidden="1">#REF!</definedName>
    <definedName name="_Fill1" localSheetId="29" hidden="1">#REF!</definedName>
    <definedName name="_Fill1" localSheetId="30" hidden="1">#REF!</definedName>
    <definedName name="_Fill1" localSheetId="25" hidden="1">#REF!</definedName>
    <definedName name="_Fill1" localSheetId="26" hidden="1">#REF!</definedName>
    <definedName name="_Fill1" localSheetId="27" hidden="1">#REF!</definedName>
    <definedName name="_Fill1" localSheetId="28" hidden="1">#REF!</definedName>
    <definedName name="_Fill1" localSheetId="6" hidden="1">#REF!</definedName>
    <definedName name="_Fill1" localSheetId="7" hidden="1">#REF!</definedName>
    <definedName name="_Fill1" localSheetId="8" hidden="1">#REF!</definedName>
    <definedName name="_Fill1" localSheetId="9" hidden="1">#REF!</definedName>
    <definedName name="_Fill1" localSheetId="1" hidden="1">#REF!</definedName>
    <definedName name="_Fill1" localSheetId="2" hidden="1">#REF!</definedName>
    <definedName name="_Fill1" localSheetId="14" hidden="1">#REF!</definedName>
    <definedName name="_Fill1" localSheetId="16" hidden="1">#REF!</definedName>
    <definedName name="_Fill1" localSheetId="12" hidden="1">#REF!</definedName>
    <definedName name="_Fill1" localSheetId="17" hidden="1">#REF!</definedName>
    <definedName name="_Fill1" localSheetId="18" hidden="1">#REF!</definedName>
    <definedName name="_Fill1" localSheetId="10" hidden="1">#REF!</definedName>
    <definedName name="_Fill1" localSheetId="19" hidden="1">#REF!</definedName>
    <definedName name="_Fill1" localSheetId="21" hidden="1">#REF!</definedName>
    <definedName name="_Fill1" localSheetId="22" hidden="1">#REF!</definedName>
    <definedName name="_Fill1" localSheetId="23" hidden="1">#REF!</definedName>
    <definedName name="_Fill1" localSheetId="24" hidden="1">#REF!</definedName>
    <definedName name="_Fill1" localSheetId="15" hidden="1">#REF!</definedName>
    <definedName name="_Fill1" hidden="1">#REF!</definedName>
    <definedName name="_Fill4" hidden="1">[3]D1!$V$6:$AJ$6</definedName>
    <definedName name="_Key1" localSheetId="11" hidden="1">#REF!</definedName>
    <definedName name="_Key1" localSheetId="13" hidden="1">#REF!</definedName>
    <definedName name="_Key1" localSheetId="20" hidden="1">#REF!</definedName>
    <definedName name="_Key1" localSheetId="3" hidden="1">#REF!</definedName>
    <definedName name="_Key1" localSheetId="4" hidden="1">#REF!</definedName>
    <definedName name="_Key1" localSheetId="5" hidden="1">#REF!</definedName>
    <definedName name="_Key1" localSheetId="29" hidden="1">#REF!</definedName>
    <definedName name="_Key1" localSheetId="30"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 hidden="1">#REF!</definedName>
    <definedName name="_Key1" localSheetId="2" hidden="1">#REF!</definedName>
    <definedName name="_Key1" localSheetId="14" hidden="1">#REF!</definedName>
    <definedName name="_Key1" localSheetId="16" hidden="1">#REF!</definedName>
    <definedName name="_Key1" localSheetId="12" hidden="1">#REF!</definedName>
    <definedName name="_Key1" localSheetId="17" hidden="1">#REF!</definedName>
    <definedName name="_Key1" localSheetId="18" hidden="1">#REF!</definedName>
    <definedName name="_Key1" localSheetId="10" hidden="1">#REF!</definedName>
    <definedName name="_Key1" localSheetId="19"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15" hidden="1">#REF!</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localSheetId="11" hidden="1">#REF!</definedName>
    <definedName name="_Sort" localSheetId="13" hidden="1">#REF!</definedName>
    <definedName name="_Sort" localSheetId="20" hidden="1">#REF!</definedName>
    <definedName name="_Sort" localSheetId="3" hidden="1">#REF!</definedName>
    <definedName name="_Sort" localSheetId="4" hidden="1">#REF!</definedName>
    <definedName name="_Sort" localSheetId="5" hidden="1">#REF!</definedName>
    <definedName name="_Sort" localSheetId="29" hidden="1">#REF!</definedName>
    <definedName name="_Sort" localSheetId="30"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 hidden="1">#REF!</definedName>
    <definedName name="_Sort" localSheetId="2" hidden="1">#REF!</definedName>
    <definedName name="_Sort" localSheetId="14" hidden="1">#REF!</definedName>
    <definedName name="_Sort" localSheetId="16" hidden="1">#REF!</definedName>
    <definedName name="_Sort" localSheetId="12" hidden="1">#REF!</definedName>
    <definedName name="_Sort" localSheetId="17" hidden="1">#REF!</definedName>
    <definedName name="_Sort" localSheetId="18" hidden="1">#REF!</definedName>
    <definedName name="_Sort" localSheetId="10" hidden="1">#REF!</definedName>
    <definedName name="_Sort" localSheetId="19"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15" hidden="1">#REF!</definedName>
    <definedName name="_Sort" hidden="1">#REF!</definedName>
    <definedName name="_Table1_In1" localSheetId="11" hidden="1">[5]DIL4!#REF!</definedName>
    <definedName name="_Table1_In1" localSheetId="13" hidden="1">[5]DIL4!#REF!</definedName>
    <definedName name="_Table1_In1" localSheetId="20" hidden="1">[5]DIL4!#REF!</definedName>
    <definedName name="_Table1_In1" localSheetId="3" hidden="1">[5]DIL4!#REF!</definedName>
    <definedName name="_Table1_In1" localSheetId="4" hidden="1">[5]DIL4!#REF!</definedName>
    <definedName name="_Table1_In1" localSheetId="5" hidden="1">[5]DIL4!#REF!</definedName>
    <definedName name="_Table1_In1" localSheetId="29" hidden="1">[5]DIL4!#REF!</definedName>
    <definedName name="_Table1_In1" localSheetId="30" hidden="1">[5]DIL4!#REF!</definedName>
    <definedName name="_Table1_In1" localSheetId="25" hidden="1">[5]DIL4!#REF!</definedName>
    <definedName name="_Table1_In1" localSheetId="26" hidden="1">[5]DIL4!#REF!</definedName>
    <definedName name="_Table1_In1" localSheetId="27" hidden="1">[5]DIL4!#REF!</definedName>
    <definedName name="_Table1_In1" localSheetId="28" hidden="1">[5]DIL4!#REF!</definedName>
    <definedName name="_Table1_In1" localSheetId="6" hidden="1">[5]DIL4!#REF!</definedName>
    <definedName name="_Table1_In1" localSheetId="7" hidden="1">[5]DIL4!#REF!</definedName>
    <definedName name="_Table1_In1" localSheetId="8" hidden="1">[5]DIL4!#REF!</definedName>
    <definedName name="_Table1_In1" localSheetId="9" hidden="1">[5]DIL4!#REF!</definedName>
    <definedName name="_Table1_In1" localSheetId="1" hidden="1">[5]DIL4!#REF!</definedName>
    <definedName name="_Table1_In1" localSheetId="2" hidden="1">[5]DIL4!#REF!</definedName>
    <definedName name="_Table1_In1" localSheetId="14" hidden="1">[5]DIL4!#REF!</definedName>
    <definedName name="_Table1_In1" localSheetId="16" hidden="1">[5]DIL4!#REF!</definedName>
    <definedName name="_Table1_In1" localSheetId="12" hidden="1">[5]DIL4!#REF!</definedName>
    <definedName name="_Table1_In1" localSheetId="17" hidden="1">[5]DIL4!#REF!</definedName>
    <definedName name="_Table1_In1" localSheetId="18" hidden="1">[5]DIL4!#REF!</definedName>
    <definedName name="_Table1_In1" localSheetId="10" hidden="1">[5]DIL4!#REF!</definedName>
    <definedName name="_Table1_In1" localSheetId="19" hidden="1">[5]DIL4!#REF!</definedName>
    <definedName name="_Table1_In1" localSheetId="21" hidden="1">[5]DIL4!#REF!</definedName>
    <definedName name="_Table1_In1" localSheetId="22" hidden="1">[5]DIL4!#REF!</definedName>
    <definedName name="_Table1_In1" localSheetId="23" hidden="1">[5]DIL4!#REF!</definedName>
    <definedName name="_Table1_In1" localSheetId="24" hidden="1">[5]DIL4!#REF!</definedName>
    <definedName name="_Table1_In1" localSheetId="15" hidden="1">[5]DIL4!#REF!</definedName>
    <definedName name="_Table1_In1" hidden="1">[5]DIL4!#REF!</definedName>
    <definedName name="_Table1_Out" hidden="1">[5]DIL4!$E$59:$I$68</definedName>
    <definedName name="_Table2_In1" localSheetId="11" hidden="1">[5]DIL4!#REF!</definedName>
    <definedName name="_Table2_In1" localSheetId="13" hidden="1">[5]DIL4!#REF!</definedName>
    <definedName name="_Table2_In1" localSheetId="20" hidden="1">[5]DIL4!#REF!</definedName>
    <definedName name="_Table2_In1" localSheetId="3" hidden="1">[5]DIL4!#REF!</definedName>
    <definedName name="_Table2_In1" localSheetId="4" hidden="1">[5]DIL4!#REF!</definedName>
    <definedName name="_Table2_In1" localSheetId="5" hidden="1">[5]DIL4!#REF!</definedName>
    <definedName name="_Table2_In1" localSheetId="29" hidden="1">[5]DIL4!#REF!</definedName>
    <definedName name="_Table2_In1" localSheetId="30" hidden="1">[5]DIL4!#REF!</definedName>
    <definedName name="_Table2_In1" localSheetId="25" hidden="1">[5]DIL4!#REF!</definedName>
    <definedName name="_Table2_In1" localSheetId="26" hidden="1">[5]DIL4!#REF!</definedName>
    <definedName name="_Table2_In1" localSheetId="27" hidden="1">[5]DIL4!#REF!</definedName>
    <definedName name="_Table2_In1" localSheetId="28" hidden="1">[5]DIL4!#REF!</definedName>
    <definedName name="_Table2_In1" localSheetId="6" hidden="1">[5]DIL4!#REF!</definedName>
    <definedName name="_Table2_In1" localSheetId="7" hidden="1">[5]DIL4!#REF!</definedName>
    <definedName name="_Table2_In1" localSheetId="8" hidden="1">[5]DIL4!#REF!</definedName>
    <definedName name="_Table2_In1" localSheetId="9" hidden="1">[5]DIL4!#REF!</definedName>
    <definedName name="_Table2_In1" localSheetId="1" hidden="1">[5]DIL4!#REF!</definedName>
    <definedName name="_Table2_In1" localSheetId="2" hidden="1">[5]DIL4!#REF!</definedName>
    <definedName name="_Table2_In1" localSheetId="14" hidden="1">[5]DIL4!#REF!</definedName>
    <definedName name="_Table2_In1" localSheetId="16" hidden="1">[5]DIL4!#REF!</definedName>
    <definedName name="_Table2_In1" localSheetId="12" hidden="1">[5]DIL4!#REF!</definedName>
    <definedName name="_Table2_In1" localSheetId="17" hidden="1">[5]DIL4!#REF!</definedName>
    <definedName name="_Table2_In1" localSheetId="18" hidden="1">[5]DIL4!#REF!</definedName>
    <definedName name="_Table2_In1" localSheetId="10" hidden="1">[5]DIL4!#REF!</definedName>
    <definedName name="_Table2_In1" localSheetId="19" hidden="1">[5]DIL4!#REF!</definedName>
    <definedName name="_Table2_In1" localSheetId="21" hidden="1">[5]DIL4!#REF!</definedName>
    <definedName name="_Table2_In1" localSheetId="22" hidden="1">[5]DIL4!#REF!</definedName>
    <definedName name="_Table2_In1" localSheetId="23" hidden="1">[5]DIL4!#REF!</definedName>
    <definedName name="_Table2_In1" localSheetId="24" hidden="1">[5]DIL4!#REF!</definedName>
    <definedName name="_Table2_In1" localSheetId="15" hidden="1">[5]DIL4!#REF!</definedName>
    <definedName name="_Table2_In1" hidden="1">[5]DIL4!#REF!</definedName>
    <definedName name="_Table2_In2" localSheetId="11" hidden="1">[5]DIL4!#REF!</definedName>
    <definedName name="_Table2_In2" localSheetId="13" hidden="1">[5]DIL4!#REF!</definedName>
    <definedName name="_Table2_In2" localSheetId="20" hidden="1">[5]DIL4!#REF!</definedName>
    <definedName name="_Table2_In2" localSheetId="3" hidden="1">[5]DIL4!#REF!</definedName>
    <definedName name="_Table2_In2" localSheetId="4" hidden="1">[5]DIL4!#REF!</definedName>
    <definedName name="_Table2_In2" localSheetId="5" hidden="1">[5]DIL4!#REF!</definedName>
    <definedName name="_Table2_In2" localSheetId="29" hidden="1">[5]DIL4!#REF!</definedName>
    <definedName name="_Table2_In2" localSheetId="30" hidden="1">[5]DIL4!#REF!</definedName>
    <definedName name="_Table2_In2" localSheetId="25" hidden="1">[5]DIL4!#REF!</definedName>
    <definedName name="_Table2_In2" localSheetId="26" hidden="1">[5]DIL4!#REF!</definedName>
    <definedName name="_Table2_In2" localSheetId="27" hidden="1">[5]DIL4!#REF!</definedName>
    <definedName name="_Table2_In2" localSheetId="28" hidden="1">[5]DIL4!#REF!</definedName>
    <definedName name="_Table2_In2" localSheetId="6" hidden="1">[5]DIL4!#REF!</definedName>
    <definedName name="_Table2_In2" localSheetId="7" hidden="1">[5]DIL4!#REF!</definedName>
    <definedName name="_Table2_In2" localSheetId="8" hidden="1">[5]DIL4!#REF!</definedName>
    <definedName name="_Table2_In2" localSheetId="9" hidden="1">[5]DIL4!#REF!</definedName>
    <definedName name="_Table2_In2" localSheetId="1" hidden="1">[5]DIL4!#REF!</definedName>
    <definedName name="_Table2_In2" localSheetId="2" hidden="1">[5]DIL4!#REF!</definedName>
    <definedName name="_Table2_In2" localSheetId="14" hidden="1">[5]DIL4!#REF!</definedName>
    <definedName name="_Table2_In2" localSheetId="16" hidden="1">[5]DIL4!#REF!</definedName>
    <definedName name="_Table2_In2" localSheetId="12" hidden="1">[5]DIL4!#REF!</definedName>
    <definedName name="_Table2_In2" localSheetId="17" hidden="1">[5]DIL4!#REF!</definedName>
    <definedName name="_Table2_In2" localSheetId="18" hidden="1">[5]DIL4!#REF!</definedName>
    <definedName name="_Table2_In2" localSheetId="10" hidden="1">[5]DIL4!#REF!</definedName>
    <definedName name="_Table2_In2" localSheetId="19" hidden="1">[5]DIL4!#REF!</definedName>
    <definedName name="_Table2_In2" localSheetId="21" hidden="1">[5]DIL4!#REF!</definedName>
    <definedName name="_Table2_In2" localSheetId="22" hidden="1">[5]DIL4!#REF!</definedName>
    <definedName name="_Table2_In2" localSheetId="23" hidden="1">[5]DIL4!#REF!</definedName>
    <definedName name="_Table2_In2" localSheetId="24" hidden="1">[5]DIL4!#REF!</definedName>
    <definedName name="_Table2_In2" localSheetId="15" hidden="1">[5]DIL4!#REF!</definedName>
    <definedName name="_Table2_In2" hidden="1">[5]DIL4!#REF!</definedName>
    <definedName name="_Table2_Out" hidden="1">[5]DIL4!$B$36:$M$47</definedName>
    <definedName name="aa" localSheetId="11" hidden="1">{#N/A,#N/A,FALSE,"Title Page";#N/A,#N/A,FALSE,"Conclusions";#N/A,#N/A,FALSE,"Assum.";#N/A,#N/A,FALSE,"Sun  DCF-WC-Dep";#N/A,#N/A,FALSE,"MarketValue";#N/A,#N/A,FALSE,"BalSheet";#N/A,#N/A,FALSE,"WACC";#N/A,#N/A,FALSE,"PC+ Info.";#N/A,#N/A,FALSE,"PC+Info_2"}</definedName>
    <definedName name="aa" localSheetId="13" hidden="1">{#N/A,#N/A,FALSE,"Title Page";#N/A,#N/A,FALSE,"Conclusions";#N/A,#N/A,FALSE,"Assum.";#N/A,#N/A,FALSE,"Sun  DCF-WC-Dep";#N/A,#N/A,FALSE,"MarketValue";#N/A,#N/A,FALSE,"BalSheet";#N/A,#N/A,FALSE,"WACC";#N/A,#N/A,FALSE,"PC+ Info.";#N/A,#N/A,FALSE,"PC+Info_2"}</definedName>
    <definedName name="aa" localSheetId="20" hidden="1">{#N/A,#N/A,FALSE,"Title Page";#N/A,#N/A,FALSE,"Conclusions";#N/A,#N/A,FALSE,"Assum.";#N/A,#N/A,FALSE,"Sun  DCF-WC-Dep";#N/A,#N/A,FALSE,"MarketValue";#N/A,#N/A,FALSE,"BalSheet";#N/A,#N/A,FALSE,"WACC";#N/A,#N/A,FALSE,"PC+ Info.";#N/A,#N/A,FALSE,"PC+Info_2"}</definedName>
    <definedName name="aa" localSheetId="3" hidden="1">{#N/A,#N/A,FALSE,"Title Page";#N/A,#N/A,FALSE,"Conclusions";#N/A,#N/A,FALSE,"Assum.";#N/A,#N/A,FALSE,"Sun  DCF-WC-Dep";#N/A,#N/A,FALSE,"MarketValue";#N/A,#N/A,FALSE,"BalSheet";#N/A,#N/A,FALSE,"WACC";#N/A,#N/A,FALSE,"PC+ Info.";#N/A,#N/A,FALSE,"PC+Info_2"}</definedName>
    <definedName name="aa" localSheetId="4" hidden="1">{#N/A,#N/A,FALSE,"Title Page";#N/A,#N/A,FALSE,"Conclusions";#N/A,#N/A,FALSE,"Assum.";#N/A,#N/A,FALSE,"Sun  DCF-WC-Dep";#N/A,#N/A,FALSE,"MarketValue";#N/A,#N/A,FALSE,"BalSheet";#N/A,#N/A,FALSE,"WACC";#N/A,#N/A,FALSE,"PC+ Info.";#N/A,#N/A,FALSE,"PC+Info_2"}</definedName>
    <definedName name="aa" localSheetId="5" hidden="1">{#N/A,#N/A,FALSE,"Title Page";#N/A,#N/A,FALSE,"Conclusions";#N/A,#N/A,FALSE,"Assum.";#N/A,#N/A,FALSE,"Sun  DCF-WC-Dep";#N/A,#N/A,FALSE,"MarketValue";#N/A,#N/A,FALSE,"BalSheet";#N/A,#N/A,FALSE,"WACC";#N/A,#N/A,FALSE,"PC+ Info.";#N/A,#N/A,FALSE,"PC+Info_2"}</definedName>
    <definedName name="aa" localSheetId="29" hidden="1">{#N/A,#N/A,FALSE,"Title Page";#N/A,#N/A,FALSE,"Conclusions";#N/A,#N/A,FALSE,"Assum.";#N/A,#N/A,FALSE,"Sun  DCF-WC-Dep";#N/A,#N/A,FALSE,"MarketValue";#N/A,#N/A,FALSE,"BalSheet";#N/A,#N/A,FALSE,"WACC";#N/A,#N/A,FALSE,"PC+ Info.";#N/A,#N/A,FALSE,"PC+Info_2"}</definedName>
    <definedName name="aa" localSheetId="30" hidden="1">{#N/A,#N/A,FALSE,"Title Page";#N/A,#N/A,FALSE,"Conclusions";#N/A,#N/A,FALSE,"Assum.";#N/A,#N/A,FALSE,"Sun  DCF-WC-Dep";#N/A,#N/A,FALSE,"MarketValue";#N/A,#N/A,FALSE,"BalSheet";#N/A,#N/A,FALSE,"WACC";#N/A,#N/A,FALSE,"PC+ Info.";#N/A,#N/A,FALSE,"PC+Info_2"}</definedName>
    <definedName name="aa" localSheetId="25" hidden="1">{#N/A,#N/A,FALSE,"Title Page";#N/A,#N/A,FALSE,"Conclusions";#N/A,#N/A,FALSE,"Assum.";#N/A,#N/A,FALSE,"Sun  DCF-WC-Dep";#N/A,#N/A,FALSE,"MarketValue";#N/A,#N/A,FALSE,"BalSheet";#N/A,#N/A,FALSE,"WACC";#N/A,#N/A,FALSE,"PC+ Info.";#N/A,#N/A,FALSE,"PC+Info_2"}</definedName>
    <definedName name="aa" localSheetId="26" hidden="1">{#N/A,#N/A,FALSE,"Title Page";#N/A,#N/A,FALSE,"Conclusions";#N/A,#N/A,FALSE,"Assum.";#N/A,#N/A,FALSE,"Sun  DCF-WC-Dep";#N/A,#N/A,FALSE,"MarketValue";#N/A,#N/A,FALSE,"BalSheet";#N/A,#N/A,FALSE,"WACC";#N/A,#N/A,FALSE,"PC+ Info.";#N/A,#N/A,FALSE,"PC+Info_2"}</definedName>
    <definedName name="aa" localSheetId="27" hidden="1">{#N/A,#N/A,FALSE,"Title Page";#N/A,#N/A,FALSE,"Conclusions";#N/A,#N/A,FALSE,"Assum.";#N/A,#N/A,FALSE,"Sun  DCF-WC-Dep";#N/A,#N/A,FALSE,"MarketValue";#N/A,#N/A,FALSE,"BalSheet";#N/A,#N/A,FALSE,"WACC";#N/A,#N/A,FALSE,"PC+ Info.";#N/A,#N/A,FALSE,"PC+Info_2"}</definedName>
    <definedName name="aa" localSheetId="28" hidden="1">{#N/A,#N/A,FALSE,"Title Page";#N/A,#N/A,FALSE,"Conclusions";#N/A,#N/A,FALSE,"Assum.";#N/A,#N/A,FALSE,"Sun  DCF-WC-Dep";#N/A,#N/A,FALSE,"MarketValue";#N/A,#N/A,FALSE,"BalSheet";#N/A,#N/A,FALSE,"WACC";#N/A,#N/A,FALSE,"PC+ Info.";#N/A,#N/A,FALSE,"PC+Info_2"}</definedName>
    <definedName name="aa" localSheetId="6" hidden="1">{#N/A,#N/A,FALSE,"Title Page";#N/A,#N/A,FALSE,"Conclusions";#N/A,#N/A,FALSE,"Assum.";#N/A,#N/A,FALSE,"Sun  DCF-WC-Dep";#N/A,#N/A,FALSE,"MarketValue";#N/A,#N/A,FALSE,"BalSheet";#N/A,#N/A,FALSE,"WACC";#N/A,#N/A,FALSE,"PC+ Info.";#N/A,#N/A,FALSE,"PC+Info_2"}</definedName>
    <definedName name="aa" localSheetId="7" hidden="1">{#N/A,#N/A,FALSE,"Title Page";#N/A,#N/A,FALSE,"Conclusions";#N/A,#N/A,FALSE,"Assum.";#N/A,#N/A,FALSE,"Sun  DCF-WC-Dep";#N/A,#N/A,FALSE,"MarketValue";#N/A,#N/A,FALSE,"BalSheet";#N/A,#N/A,FALSE,"WACC";#N/A,#N/A,FALSE,"PC+ Info.";#N/A,#N/A,FALSE,"PC+Info_2"}</definedName>
    <definedName name="aa" localSheetId="8" hidden="1">{#N/A,#N/A,FALSE,"Title Page";#N/A,#N/A,FALSE,"Conclusions";#N/A,#N/A,FALSE,"Assum.";#N/A,#N/A,FALSE,"Sun  DCF-WC-Dep";#N/A,#N/A,FALSE,"MarketValue";#N/A,#N/A,FALSE,"BalSheet";#N/A,#N/A,FALSE,"WACC";#N/A,#N/A,FALSE,"PC+ Info.";#N/A,#N/A,FALSE,"PC+Info_2"}</definedName>
    <definedName name="aa" localSheetId="9" hidden="1">{#N/A,#N/A,FALSE,"Title Page";#N/A,#N/A,FALSE,"Conclusions";#N/A,#N/A,FALSE,"Assum.";#N/A,#N/A,FALSE,"Sun  DCF-WC-Dep";#N/A,#N/A,FALSE,"MarketValue";#N/A,#N/A,FALSE,"BalSheet";#N/A,#N/A,FALSE,"WACC";#N/A,#N/A,FALSE,"PC+ Info.";#N/A,#N/A,FALSE,"PC+Info_2"}</definedName>
    <definedName name="aa" localSheetId="1" hidden="1">{#N/A,#N/A,FALSE,"Title Page";#N/A,#N/A,FALSE,"Conclusions";#N/A,#N/A,FALSE,"Assum.";#N/A,#N/A,FALSE,"Sun  DCF-WC-Dep";#N/A,#N/A,FALSE,"MarketValue";#N/A,#N/A,FALSE,"BalSheet";#N/A,#N/A,FALSE,"WACC";#N/A,#N/A,FALSE,"PC+ Info.";#N/A,#N/A,FALSE,"PC+Info_2"}</definedName>
    <definedName name="aa" localSheetId="2" hidden="1">{#N/A,#N/A,FALSE,"Title Page";#N/A,#N/A,FALSE,"Conclusions";#N/A,#N/A,FALSE,"Assum.";#N/A,#N/A,FALSE,"Sun  DCF-WC-Dep";#N/A,#N/A,FALSE,"MarketValue";#N/A,#N/A,FALSE,"BalSheet";#N/A,#N/A,FALSE,"WACC";#N/A,#N/A,FALSE,"PC+ Info.";#N/A,#N/A,FALSE,"PC+Info_2"}</definedName>
    <definedName name="aa" localSheetId="14" hidden="1">{#N/A,#N/A,FALSE,"Title Page";#N/A,#N/A,FALSE,"Conclusions";#N/A,#N/A,FALSE,"Assum.";#N/A,#N/A,FALSE,"Sun  DCF-WC-Dep";#N/A,#N/A,FALSE,"MarketValue";#N/A,#N/A,FALSE,"BalSheet";#N/A,#N/A,FALSE,"WACC";#N/A,#N/A,FALSE,"PC+ Info.";#N/A,#N/A,FALSE,"PC+Info_2"}</definedName>
    <definedName name="aa" localSheetId="16" hidden="1">{#N/A,#N/A,FALSE,"Title Page";#N/A,#N/A,FALSE,"Conclusions";#N/A,#N/A,FALSE,"Assum.";#N/A,#N/A,FALSE,"Sun  DCF-WC-Dep";#N/A,#N/A,FALSE,"MarketValue";#N/A,#N/A,FALSE,"BalSheet";#N/A,#N/A,FALSE,"WACC";#N/A,#N/A,FALSE,"PC+ Info.";#N/A,#N/A,FALSE,"PC+Info_2"}</definedName>
    <definedName name="aa" localSheetId="12" hidden="1">{#N/A,#N/A,FALSE,"Title Page";#N/A,#N/A,FALSE,"Conclusions";#N/A,#N/A,FALSE,"Assum.";#N/A,#N/A,FALSE,"Sun  DCF-WC-Dep";#N/A,#N/A,FALSE,"MarketValue";#N/A,#N/A,FALSE,"BalSheet";#N/A,#N/A,FALSE,"WACC";#N/A,#N/A,FALSE,"PC+ Info.";#N/A,#N/A,FALSE,"PC+Info_2"}</definedName>
    <definedName name="aa" localSheetId="17" hidden="1">{#N/A,#N/A,FALSE,"Title Page";#N/A,#N/A,FALSE,"Conclusions";#N/A,#N/A,FALSE,"Assum.";#N/A,#N/A,FALSE,"Sun  DCF-WC-Dep";#N/A,#N/A,FALSE,"MarketValue";#N/A,#N/A,FALSE,"BalSheet";#N/A,#N/A,FALSE,"WACC";#N/A,#N/A,FALSE,"PC+ Info.";#N/A,#N/A,FALSE,"PC+Info_2"}</definedName>
    <definedName name="aa" localSheetId="18" hidden="1">{#N/A,#N/A,FALSE,"Title Page";#N/A,#N/A,FALSE,"Conclusions";#N/A,#N/A,FALSE,"Assum.";#N/A,#N/A,FALSE,"Sun  DCF-WC-Dep";#N/A,#N/A,FALSE,"MarketValue";#N/A,#N/A,FALSE,"BalSheet";#N/A,#N/A,FALSE,"WACC";#N/A,#N/A,FALSE,"PC+ Info.";#N/A,#N/A,FALSE,"PC+Info_2"}</definedName>
    <definedName name="aa" localSheetId="10" hidden="1">{#N/A,#N/A,FALSE,"Title Page";#N/A,#N/A,FALSE,"Conclusions";#N/A,#N/A,FALSE,"Assum.";#N/A,#N/A,FALSE,"Sun  DCF-WC-Dep";#N/A,#N/A,FALSE,"MarketValue";#N/A,#N/A,FALSE,"BalSheet";#N/A,#N/A,FALSE,"WACC";#N/A,#N/A,FALSE,"PC+ Info.";#N/A,#N/A,FALSE,"PC+Info_2"}</definedName>
    <definedName name="aa" localSheetId="19" hidden="1">{#N/A,#N/A,FALSE,"Title Page";#N/A,#N/A,FALSE,"Conclusions";#N/A,#N/A,FALSE,"Assum.";#N/A,#N/A,FALSE,"Sun  DCF-WC-Dep";#N/A,#N/A,FALSE,"MarketValue";#N/A,#N/A,FALSE,"BalSheet";#N/A,#N/A,FALSE,"WACC";#N/A,#N/A,FALSE,"PC+ Info.";#N/A,#N/A,FALSE,"PC+Info_2"}</definedName>
    <definedName name="aa" localSheetId="21" hidden="1">{#N/A,#N/A,FALSE,"Title Page";#N/A,#N/A,FALSE,"Conclusions";#N/A,#N/A,FALSE,"Assum.";#N/A,#N/A,FALSE,"Sun  DCF-WC-Dep";#N/A,#N/A,FALSE,"MarketValue";#N/A,#N/A,FALSE,"BalSheet";#N/A,#N/A,FALSE,"WACC";#N/A,#N/A,FALSE,"PC+ Info.";#N/A,#N/A,FALSE,"PC+Info_2"}</definedName>
    <definedName name="aa" localSheetId="22" hidden="1">{#N/A,#N/A,FALSE,"Title Page";#N/A,#N/A,FALSE,"Conclusions";#N/A,#N/A,FALSE,"Assum.";#N/A,#N/A,FALSE,"Sun  DCF-WC-Dep";#N/A,#N/A,FALSE,"MarketValue";#N/A,#N/A,FALSE,"BalSheet";#N/A,#N/A,FALSE,"WACC";#N/A,#N/A,FALSE,"PC+ Info.";#N/A,#N/A,FALSE,"PC+Info_2"}</definedName>
    <definedName name="aa" localSheetId="23" hidden="1">{#N/A,#N/A,FALSE,"Title Page";#N/A,#N/A,FALSE,"Conclusions";#N/A,#N/A,FALSE,"Assum.";#N/A,#N/A,FALSE,"Sun  DCF-WC-Dep";#N/A,#N/A,FALSE,"MarketValue";#N/A,#N/A,FALSE,"BalSheet";#N/A,#N/A,FALSE,"WACC";#N/A,#N/A,FALSE,"PC+ Info.";#N/A,#N/A,FALSE,"PC+Info_2"}</definedName>
    <definedName name="aa" localSheetId="24" hidden="1">{#N/A,#N/A,FALSE,"Title Page";#N/A,#N/A,FALSE,"Conclusions";#N/A,#N/A,FALSE,"Assum.";#N/A,#N/A,FALSE,"Sun  DCF-WC-Dep";#N/A,#N/A,FALSE,"MarketValue";#N/A,#N/A,FALSE,"BalSheet";#N/A,#N/A,FALSE,"WACC";#N/A,#N/A,FALSE,"PC+ Info.";#N/A,#N/A,FALSE,"PC+Info_2"}</definedName>
    <definedName name="aa" localSheetId="15" hidden="1">{#N/A,#N/A,FALSE,"Title Page";#N/A,#N/A,FALSE,"Conclusions";#N/A,#N/A,FALSE,"Assum.";#N/A,#N/A,FALSE,"Sun  DCF-WC-Dep";#N/A,#N/A,FALSE,"MarketValue";#N/A,#N/A,FALSE,"BalSheet";#N/A,#N/A,FALSE,"WACC";#N/A,#N/A,FALSE,"PC+ Info.";#N/A,#N/A,FALSE,"PC+Info_2"}</definedName>
    <definedName name="aa" hidden="1">{#N/A,#N/A,FALSE,"Title Page";#N/A,#N/A,FALSE,"Conclusions";#N/A,#N/A,FALSE,"Assum.";#N/A,#N/A,FALSE,"Sun  DCF-WC-Dep";#N/A,#N/A,FALSE,"MarketValue";#N/A,#N/A,FALSE,"BalSheet";#N/A,#N/A,FALSE,"WACC";#N/A,#N/A,FALSE,"PC+ Info.";#N/A,#N/A,FALSE,"PC+Info_2"}</definedName>
    <definedName name="aaa" localSheetId="11" hidden="1">{#N/A,#N/A,FALSE,"Title Page";#N/A,#N/A,FALSE,"Conclusions";#N/A,#N/A,FALSE,"Assum.";#N/A,#N/A,FALSE,"Sun  DCF-WC-Dep";#N/A,#N/A,FALSE,"MarketValue";#N/A,#N/A,FALSE,"BalSheet";#N/A,#N/A,FALSE,"WACC";#N/A,#N/A,FALSE,"PC+ Info.";#N/A,#N/A,FALSE,"PC+Info_2"}</definedName>
    <definedName name="aaa" localSheetId="13" hidden="1">{#N/A,#N/A,FALSE,"Title Page";#N/A,#N/A,FALSE,"Conclusions";#N/A,#N/A,FALSE,"Assum.";#N/A,#N/A,FALSE,"Sun  DCF-WC-Dep";#N/A,#N/A,FALSE,"MarketValue";#N/A,#N/A,FALSE,"BalSheet";#N/A,#N/A,FALSE,"WACC";#N/A,#N/A,FALSE,"PC+ Info.";#N/A,#N/A,FALSE,"PC+Info_2"}</definedName>
    <definedName name="aaa" localSheetId="20" hidden="1">{#N/A,#N/A,FALSE,"Title Page";#N/A,#N/A,FALSE,"Conclusions";#N/A,#N/A,FALSE,"Assum.";#N/A,#N/A,FALSE,"Sun  DCF-WC-Dep";#N/A,#N/A,FALSE,"MarketValue";#N/A,#N/A,FALSE,"BalSheet";#N/A,#N/A,FALSE,"WACC";#N/A,#N/A,FALSE,"PC+ Info.";#N/A,#N/A,FALSE,"PC+Info_2"}</definedName>
    <definedName name="aaa" localSheetId="3" hidden="1">{#N/A,#N/A,FALSE,"Title Page";#N/A,#N/A,FALSE,"Conclusions";#N/A,#N/A,FALSE,"Assum.";#N/A,#N/A,FALSE,"Sun  DCF-WC-Dep";#N/A,#N/A,FALSE,"MarketValue";#N/A,#N/A,FALSE,"BalSheet";#N/A,#N/A,FALSE,"WACC";#N/A,#N/A,FALSE,"PC+ Info.";#N/A,#N/A,FALSE,"PC+Info_2"}</definedName>
    <definedName name="aaa" localSheetId="4" hidden="1">{#N/A,#N/A,FALSE,"Title Page";#N/A,#N/A,FALSE,"Conclusions";#N/A,#N/A,FALSE,"Assum.";#N/A,#N/A,FALSE,"Sun  DCF-WC-Dep";#N/A,#N/A,FALSE,"MarketValue";#N/A,#N/A,FALSE,"BalSheet";#N/A,#N/A,FALSE,"WACC";#N/A,#N/A,FALSE,"PC+ Info.";#N/A,#N/A,FALSE,"PC+Info_2"}</definedName>
    <definedName name="aaa" localSheetId="5" hidden="1">{#N/A,#N/A,FALSE,"Title Page";#N/A,#N/A,FALSE,"Conclusions";#N/A,#N/A,FALSE,"Assum.";#N/A,#N/A,FALSE,"Sun  DCF-WC-Dep";#N/A,#N/A,FALSE,"MarketValue";#N/A,#N/A,FALSE,"BalSheet";#N/A,#N/A,FALSE,"WACC";#N/A,#N/A,FALSE,"PC+ Info.";#N/A,#N/A,FALSE,"PC+Info_2"}</definedName>
    <definedName name="aaa" localSheetId="29" hidden="1">{#N/A,#N/A,FALSE,"Title Page";#N/A,#N/A,FALSE,"Conclusions";#N/A,#N/A,FALSE,"Assum.";#N/A,#N/A,FALSE,"Sun  DCF-WC-Dep";#N/A,#N/A,FALSE,"MarketValue";#N/A,#N/A,FALSE,"BalSheet";#N/A,#N/A,FALSE,"WACC";#N/A,#N/A,FALSE,"PC+ Info.";#N/A,#N/A,FALSE,"PC+Info_2"}</definedName>
    <definedName name="aaa" localSheetId="30" hidden="1">{#N/A,#N/A,FALSE,"Title Page";#N/A,#N/A,FALSE,"Conclusions";#N/A,#N/A,FALSE,"Assum.";#N/A,#N/A,FALSE,"Sun  DCF-WC-Dep";#N/A,#N/A,FALSE,"MarketValue";#N/A,#N/A,FALSE,"BalSheet";#N/A,#N/A,FALSE,"WACC";#N/A,#N/A,FALSE,"PC+ Info.";#N/A,#N/A,FALSE,"PC+Info_2"}</definedName>
    <definedName name="aaa" localSheetId="25" hidden="1">{#N/A,#N/A,FALSE,"Title Page";#N/A,#N/A,FALSE,"Conclusions";#N/A,#N/A,FALSE,"Assum.";#N/A,#N/A,FALSE,"Sun  DCF-WC-Dep";#N/A,#N/A,FALSE,"MarketValue";#N/A,#N/A,FALSE,"BalSheet";#N/A,#N/A,FALSE,"WACC";#N/A,#N/A,FALSE,"PC+ Info.";#N/A,#N/A,FALSE,"PC+Info_2"}</definedName>
    <definedName name="aaa" localSheetId="26" hidden="1">{#N/A,#N/A,FALSE,"Title Page";#N/A,#N/A,FALSE,"Conclusions";#N/A,#N/A,FALSE,"Assum.";#N/A,#N/A,FALSE,"Sun  DCF-WC-Dep";#N/A,#N/A,FALSE,"MarketValue";#N/A,#N/A,FALSE,"BalSheet";#N/A,#N/A,FALSE,"WACC";#N/A,#N/A,FALSE,"PC+ Info.";#N/A,#N/A,FALSE,"PC+Info_2"}</definedName>
    <definedName name="aaa" localSheetId="27" hidden="1">{#N/A,#N/A,FALSE,"Title Page";#N/A,#N/A,FALSE,"Conclusions";#N/A,#N/A,FALSE,"Assum.";#N/A,#N/A,FALSE,"Sun  DCF-WC-Dep";#N/A,#N/A,FALSE,"MarketValue";#N/A,#N/A,FALSE,"BalSheet";#N/A,#N/A,FALSE,"WACC";#N/A,#N/A,FALSE,"PC+ Info.";#N/A,#N/A,FALSE,"PC+Info_2"}</definedName>
    <definedName name="aaa" localSheetId="28" hidden="1">{#N/A,#N/A,FALSE,"Title Page";#N/A,#N/A,FALSE,"Conclusions";#N/A,#N/A,FALSE,"Assum.";#N/A,#N/A,FALSE,"Sun  DCF-WC-Dep";#N/A,#N/A,FALSE,"MarketValue";#N/A,#N/A,FALSE,"BalSheet";#N/A,#N/A,FALSE,"WACC";#N/A,#N/A,FALSE,"PC+ Info.";#N/A,#N/A,FALSE,"PC+Info_2"}</definedName>
    <definedName name="aaa" localSheetId="6" hidden="1">{#N/A,#N/A,FALSE,"Title Page";#N/A,#N/A,FALSE,"Conclusions";#N/A,#N/A,FALSE,"Assum.";#N/A,#N/A,FALSE,"Sun  DCF-WC-Dep";#N/A,#N/A,FALSE,"MarketValue";#N/A,#N/A,FALSE,"BalSheet";#N/A,#N/A,FALSE,"WACC";#N/A,#N/A,FALSE,"PC+ Info.";#N/A,#N/A,FALSE,"PC+Info_2"}</definedName>
    <definedName name="aaa" localSheetId="7" hidden="1">{#N/A,#N/A,FALSE,"Title Page";#N/A,#N/A,FALSE,"Conclusions";#N/A,#N/A,FALSE,"Assum.";#N/A,#N/A,FALSE,"Sun  DCF-WC-Dep";#N/A,#N/A,FALSE,"MarketValue";#N/A,#N/A,FALSE,"BalSheet";#N/A,#N/A,FALSE,"WACC";#N/A,#N/A,FALSE,"PC+ Info.";#N/A,#N/A,FALSE,"PC+Info_2"}</definedName>
    <definedName name="aaa" localSheetId="8" hidden="1">{#N/A,#N/A,FALSE,"Title Page";#N/A,#N/A,FALSE,"Conclusions";#N/A,#N/A,FALSE,"Assum.";#N/A,#N/A,FALSE,"Sun  DCF-WC-Dep";#N/A,#N/A,FALSE,"MarketValue";#N/A,#N/A,FALSE,"BalSheet";#N/A,#N/A,FALSE,"WACC";#N/A,#N/A,FALSE,"PC+ Info.";#N/A,#N/A,FALSE,"PC+Info_2"}</definedName>
    <definedName name="aaa" localSheetId="9" hidden="1">{#N/A,#N/A,FALSE,"Title Page";#N/A,#N/A,FALSE,"Conclusions";#N/A,#N/A,FALSE,"Assum.";#N/A,#N/A,FALSE,"Sun  DCF-WC-Dep";#N/A,#N/A,FALSE,"MarketValue";#N/A,#N/A,FALSE,"BalSheet";#N/A,#N/A,FALSE,"WACC";#N/A,#N/A,FALSE,"PC+ Info.";#N/A,#N/A,FALSE,"PC+Info_2"}</definedName>
    <definedName name="aaa" localSheetId="1" hidden="1">{#N/A,#N/A,FALSE,"Title Page";#N/A,#N/A,FALSE,"Conclusions";#N/A,#N/A,FALSE,"Assum.";#N/A,#N/A,FALSE,"Sun  DCF-WC-Dep";#N/A,#N/A,FALSE,"MarketValue";#N/A,#N/A,FALSE,"BalSheet";#N/A,#N/A,FALSE,"WACC";#N/A,#N/A,FALSE,"PC+ Info.";#N/A,#N/A,FALSE,"PC+Info_2"}</definedName>
    <definedName name="aaa" localSheetId="2" hidden="1">{#N/A,#N/A,FALSE,"Title Page";#N/A,#N/A,FALSE,"Conclusions";#N/A,#N/A,FALSE,"Assum.";#N/A,#N/A,FALSE,"Sun  DCF-WC-Dep";#N/A,#N/A,FALSE,"MarketValue";#N/A,#N/A,FALSE,"BalSheet";#N/A,#N/A,FALSE,"WACC";#N/A,#N/A,FALSE,"PC+ Info.";#N/A,#N/A,FALSE,"PC+Info_2"}</definedName>
    <definedName name="aaa" localSheetId="14" hidden="1">{#N/A,#N/A,FALSE,"Title Page";#N/A,#N/A,FALSE,"Conclusions";#N/A,#N/A,FALSE,"Assum.";#N/A,#N/A,FALSE,"Sun  DCF-WC-Dep";#N/A,#N/A,FALSE,"MarketValue";#N/A,#N/A,FALSE,"BalSheet";#N/A,#N/A,FALSE,"WACC";#N/A,#N/A,FALSE,"PC+ Info.";#N/A,#N/A,FALSE,"PC+Info_2"}</definedName>
    <definedName name="aaa" localSheetId="16" hidden="1">{#N/A,#N/A,FALSE,"Title Page";#N/A,#N/A,FALSE,"Conclusions";#N/A,#N/A,FALSE,"Assum.";#N/A,#N/A,FALSE,"Sun  DCF-WC-Dep";#N/A,#N/A,FALSE,"MarketValue";#N/A,#N/A,FALSE,"BalSheet";#N/A,#N/A,FALSE,"WACC";#N/A,#N/A,FALSE,"PC+ Info.";#N/A,#N/A,FALSE,"PC+Info_2"}</definedName>
    <definedName name="aaa" localSheetId="12" hidden="1">{#N/A,#N/A,FALSE,"Title Page";#N/A,#N/A,FALSE,"Conclusions";#N/A,#N/A,FALSE,"Assum.";#N/A,#N/A,FALSE,"Sun  DCF-WC-Dep";#N/A,#N/A,FALSE,"MarketValue";#N/A,#N/A,FALSE,"BalSheet";#N/A,#N/A,FALSE,"WACC";#N/A,#N/A,FALSE,"PC+ Info.";#N/A,#N/A,FALSE,"PC+Info_2"}</definedName>
    <definedName name="aaa" localSheetId="17" hidden="1">{#N/A,#N/A,FALSE,"Title Page";#N/A,#N/A,FALSE,"Conclusions";#N/A,#N/A,FALSE,"Assum.";#N/A,#N/A,FALSE,"Sun  DCF-WC-Dep";#N/A,#N/A,FALSE,"MarketValue";#N/A,#N/A,FALSE,"BalSheet";#N/A,#N/A,FALSE,"WACC";#N/A,#N/A,FALSE,"PC+ Info.";#N/A,#N/A,FALSE,"PC+Info_2"}</definedName>
    <definedName name="aaa" localSheetId="18" hidden="1">{#N/A,#N/A,FALSE,"Title Page";#N/A,#N/A,FALSE,"Conclusions";#N/A,#N/A,FALSE,"Assum.";#N/A,#N/A,FALSE,"Sun  DCF-WC-Dep";#N/A,#N/A,FALSE,"MarketValue";#N/A,#N/A,FALSE,"BalSheet";#N/A,#N/A,FALSE,"WACC";#N/A,#N/A,FALSE,"PC+ Info.";#N/A,#N/A,FALSE,"PC+Info_2"}</definedName>
    <definedName name="aaa" localSheetId="10" hidden="1">{#N/A,#N/A,FALSE,"Title Page";#N/A,#N/A,FALSE,"Conclusions";#N/A,#N/A,FALSE,"Assum.";#N/A,#N/A,FALSE,"Sun  DCF-WC-Dep";#N/A,#N/A,FALSE,"MarketValue";#N/A,#N/A,FALSE,"BalSheet";#N/A,#N/A,FALSE,"WACC";#N/A,#N/A,FALSE,"PC+ Info.";#N/A,#N/A,FALSE,"PC+Info_2"}</definedName>
    <definedName name="aaa" localSheetId="19" hidden="1">{#N/A,#N/A,FALSE,"Title Page";#N/A,#N/A,FALSE,"Conclusions";#N/A,#N/A,FALSE,"Assum.";#N/A,#N/A,FALSE,"Sun  DCF-WC-Dep";#N/A,#N/A,FALSE,"MarketValue";#N/A,#N/A,FALSE,"BalSheet";#N/A,#N/A,FALSE,"WACC";#N/A,#N/A,FALSE,"PC+ Info.";#N/A,#N/A,FALSE,"PC+Info_2"}</definedName>
    <definedName name="aaa" localSheetId="21" hidden="1">{#N/A,#N/A,FALSE,"Title Page";#N/A,#N/A,FALSE,"Conclusions";#N/A,#N/A,FALSE,"Assum.";#N/A,#N/A,FALSE,"Sun  DCF-WC-Dep";#N/A,#N/A,FALSE,"MarketValue";#N/A,#N/A,FALSE,"BalSheet";#N/A,#N/A,FALSE,"WACC";#N/A,#N/A,FALSE,"PC+ Info.";#N/A,#N/A,FALSE,"PC+Info_2"}</definedName>
    <definedName name="aaa" localSheetId="22" hidden="1">{#N/A,#N/A,FALSE,"Title Page";#N/A,#N/A,FALSE,"Conclusions";#N/A,#N/A,FALSE,"Assum.";#N/A,#N/A,FALSE,"Sun  DCF-WC-Dep";#N/A,#N/A,FALSE,"MarketValue";#N/A,#N/A,FALSE,"BalSheet";#N/A,#N/A,FALSE,"WACC";#N/A,#N/A,FALSE,"PC+ Info.";#N/A,#N/A,FALSE,"PC+Info_2"}</definedName>
    <definedName name="aaa" localSheetId="23" hidden="1">{#N/A,#N/A,FALSE,"Title Page";#N/A,#N/A,FALSE,"Conclusions";#N/A,#N/A,FALSE,"Assum.";#N/A,#N/A,FALSE,"Sun  DCF-WC-Dep";#N/A,#N/A,FALSE,"MarketValue";#N/A,#N/A,FALSE,"BalSheet";#N/A,#N/A,FALSE,"WACC";#N/A,#N/A,FALSE,"PC+ Info.";#N/A,#N/A,FALSE,"PC+Info_2"}</definedName>
    <definedName name="aaa" localSheetId="24" hidden="1">{#N/A,#N/A,FALSE,"Title Page";#N/A,#N/A,FALSE,"Conclusions";#N/A,#N/A,FALSE,"Assum.";#N/A,#N/A,FALSE,"Sun  DCF-WC-Dep";#N/A,#N/A,FALSE,"MarketValue";#N/A,#N/A,FALSE,"BalSheet";#N/A,#N/A,FALSE,"WACC";#N/A,#N/A,FALSE,"PC+ Info.";#N/A,#N/A,FALSE,"PC+Info_2"}</definedName>
    <definedName name="aaa" localSheetId="15"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localSheetId="11" hidden="1">{#N/A,#N/A,FALSE,"Title Page";#N/A,#N/A,FALSE,"Conclusions";#N/A,#N/A,FALSE,"Assum.";#N/A,#N/A,FALSE,"Sun  DCF-WC-Dep";#N/A,#N/A,FALSE,"MarketValue";#N/A,#N/A,FALSE,"BalSheet";#N/A,#N/A,FALSE,"WACC";#N/A,#N/A,FALSE,"PC+ Info.";#N/A,#N/A,FALSE,"PC+Info_2"}</definedName>
    <definedName name="aaaaa" localSheetId="13" hidden="1">{#N/A,#N/A,FALSE,"Title Page";#N/A,#N/A,FALSE,"Conclusions";#N/A,#N/A,FALSE,"Assum.";#N/A,#N/A,FALSE,"Sun  DCF-WC-Dep";#N/A,#N/A,FALSE,"MarketValue";#N/A,#N/A,FALSE,"BalSheet";#N/A,#N/A,FALSE,"WACC";#N/A,#N/A,FALSE,"PC+ Info.";#N/A,#N/A,FALSE,"PC+Info_2"}</definedName>
    <definedName name="aaaaa" localSheetId="20" hidden="1">{#N/A,#N/A,FALSE,"Title Page";#N/A,#N/A,FALSE,"Conclusions";#N/A,#N/A,FALSE,"Assum.";#N/A,#N/A,FALSE,"Sun  DCF-WC-Dep";#N/A,#N/A,FALSE,"MarketValue";#N/A,#N/A,FALSE,"BalSheet";#N/A,#N/A,FALSE,"WACC";#N/A,#N/A,FALSE,"PC+ Info.";#N/A,#N/A,FALSE,"PC+Info_2"}</definedName>
    <definedName name="aaaaa" localSheetId="3" hidden="1">{#N/A,#N/A,FALSE,"Title Page";#N/A,#N/A,FALSE,"Conclusions";#N/A,#N/A,FALSE,"Assum.";#N/A,#N/A,FALSE,"Sun  DCF-WC-Dep";#N/A,#N/A,FALSE,"MarketValue";#N/A,#N/A,FALSE,"BalSheet";#N/A,#N/A,FALSE,"WACC";#N/A,#N/A,FALSE,"PC+ Info.";#N/A,#N/A,FALSE,"PC+Info_2"}</definedName>
    <definedName name="aaaaa" localSheetId="4" hidden="1">{#N/A,#N/A,FALSE,"Title Page";#N/A,#N/A,FALSE,"Conclusions";#N/A,#N/A,FALSE,"Assum.";#N/A,#N/A,FALSE,"Sun  DCF-WC-Dep";#N/A,#N/A,FALSE,"MarketValue";#N/A,#N/A,FALSE,"BalSheet";#N/A,#N/A,FALSE,"WACC";#N/A,#N/A,FALSE,"PC+ Info.";#N/A,#N/A,FALSE,"PC+Info_2"}</definedName>
    <definedName name="aaaaa" localSheetId="5" hidden="1">{#N/A,#N/A,FALSE,"Title Page";#N/A,#N/A,FALSE,"Conclusions";#N/A,#N/A,FALSE,"Assum.";#N/A,#N/A,FALSE,"Sun  DCF-WC-Dep";#N/A,#N/A,FALSE,"MarketValue";#N/A,#N/A,FALSE,"BalSheet";#N/A,#N/A,FALSE,"WACC";#N/A,#N/A,FALSE,"PC+ Info.";#N/A,#N/A,FALSE,"PC+Info_2"}</definedName>
    <definedName name="aaaaa" localSheetId="29" hidden="1">{#N/A,#N/A,FALSE,"Title Page";#N/A,#N/A,FALSE,"Conclusions";#N/A,#N/A,FALSE,"Assum.";#N/A,#N/A,FALSE,"Sun  DCF-WC-Dep";#N/A,#N/A,FALSE,"MarketValue";#N/A,#N/A,FALSE,"BalSheet";#N/A,#N/A,FALSE,"WACC";#N/A,#N/A,FALSE,"PC+ Info.";#N/A,#N/A,FALSE,"PC+Info_2"}</definedName>
    <definedName name="aaaaa" localSheetId="30" hidden="1">{#N/A,#N/A,FALSE,"Title Page";#N/A,#N/A,FALSE,"Conclusions";#N/A,#N/A,FALSE,"Assum.";#N/A,#N/A,FALSE,"Sun  DCF-WC-Dep";#N/A,#N/A,FALSE,"MarketValue";#N/A,#N/A,FALSE,"BalSheet";#N/A,#N/A,FALSE,"WACC";#N/A,#N/A,FALSE,"PC+ Info.";#N/A,#N/A,FALSE,"PC+Info_2"}</definedName>
    <definedName name="aaaaa" localSheetId="25" hidden="1">{#N/A,#N/A,FALSE,"Title Page";#N/A,#N/A,FALSE,"Conclusions";#N/A,#N/A,FALSE,"Assum.";#N/A,#N/A,FALSE,"Sun  DCF-WC-Dep";#N/A,#N/A,FALSE,"MarketValue";#N/A,#N/A,FALSE,"BalSheet";#N/A,#N/A,FALSE,"WACC";#N/A,#N/A,FALSE,"PC+ Info.";#N/A,#N/A,FALSE,"PC+Info_2"}</definedName>
    <definedName name="aaaaa" localSheetId="26" hidden="1">{#N/A,#N/A,FALSE,"Title Page";#N/A,#N/A,FALSE,"Conclusions";#N/A,#N/A,FALSE,"Assum.";#N/A,#N/A,FALSE,"Sun  DCF-WC-Dep";#N/A,#N/A,FALSE,"MarketValue";#N/A,#N/A,FALSE,"BalSheet";#N/A,#N/A,FALSE,"WACC";#N/A,#N/A,FALSE,"PC+ Info.";#N/A,#N/A,FALSE,"PC+Info_2"}</definedName>
    <definedName name="aaaaa" localSheetId="27" hidden="1">{#N/A,#N/A,FALSE,"Title Page";#N/A,#N/A,FALSE,"Conclusions";#N/A,#N/A,FALSE,"Assum.";#N/A,#N/A,FALSE,"Sun  DCF-WC-Dep";#N/A,#N/A,FALSE,"MarketValue";#N/A,#N/A,FALSE,"BalSheet";#N/A,#N/A,FALSE,"WACC";#N/A,#N/A,FALSE,"PC+ Info.";#N/A,#N/A,FALSE,"PC+Info_2"}</definedName>
    <definedName name="aaaaa" localSheetId="28" hidden="1">{#N/A,#N/A,FALSE,"Title Page";#N/A,#N/A,FALSE,"Conclusions";#N/A,#N/A,FALSE,"Assum.";#N/A,#N/A,FALSE,"Sun  DCF-WC-Dep";#N/A,#N/A,FALSE,"MarketValue";#N/A,#N/A,FALSE,"BalSheet";#N/A,#N/A,FALSE,"WACC";#N/A,#N/A,FALSE,"PC+ Info.";#N/A,#N/A,FALSE,"PC+Info_2"}</definedName>
    <definedName name="aaaaa" localSheetId="6" hidden="1">{#N/A,#N/A,FALSE,"Title Page";#N/A,#N/A,FALSE,"Conclusions";#N/A,#N/A,FALSE,"Assum.";#N/A,#N/A,FALSE,"Sun  DCF-WC-Dep";#N/A,#N/A,FALSE,"MarketValue";#N/A,#N/A,FALSE,"BalSheet";#N/A,#N/A,FALSE,"WACC";#N/A,#N/A,FALSE,"PC+ Info.";#N/A,#N/A,FALSE,"PC+Info_2"}</definedName>
    <definedName name="aaaaa" localSheetId="7" hidden="1">{#N/A,#N/A,FALSE,"Title Page";#N/A,#N/A,FALSE,"Conclusions";#N/A,#N/A,FALSE,"Assum.";#N/A,#N/A,FALSE,"Sun  DCF-WC-Dep";#N/A,#N/A,FALSE,"MarketValue";#N/A,#N/A,FALSE,"BalSheet";#N/A,#N/A,FALSE,"WACC";#N/A,#N/A,FALSE,"PC+ Info.";#N/A,#N/A,FALSE,"PC+Info_2"}</definedName>
    <definedName name="aaaaa" localSheetId="8" hidden="1">{#N/A,#N/A,FALSE,"Title Page";#N/A,#N/A,FALSE,"Conclusions";#N/A,#N/A,FALSE,"Assum.";#N/A,#N/A,FALSE,"Sun  DCF-WC-Dep";#N/A,#N/A,FALSE,"MarketValue";#N/A,#N/A,FALSE,"BalSheet";#N/A,#N/A,FALSE,"WACC";#N/A,#N/A,FALSE,"PC+ Info.";#N/A,#N/A,FALSE,"PC+Info_2"}</definedName>
    <definedName name="aaaaa" localSheetId="9" hidden="1">{#N/A,#N/A,FALSE,"Title Page";#N/A,#N/A,FALSE,"Conclusions";#N/A,#N/A,FALSE,"Assum.";#N/A,#N/A,FALSE,"Sun  DCF-WC-Dep";#N/A,#N/A,FALSE,"MarketValue";#N/A,#N/A,FALSE,"BalSheet";#N/A,#N/A,FALSE,"WACC";#N/A,#N/A,FALSE,"PC+ Info.";#N/A,#N/A,FALSE,"PC+Info_2"}</definedName>
    <definedName name="aaaaa" localSheetId="1" hidden="1">{#N/A,#N/A,FALSE,"Title Page";#N/A,#N/A,FALSE,"Conclusions";#N/A,#N/A,FALSE,"Assum.";#N/A,#N/A,FALSE,"Sun  DCF-WC-Dep";#N/A,#N/A,FALSE,"MarketValue";#N/A,#N/A,FALSE,"BalSheet";#N/A,#N/A,FALSE,"WACC";#N/A,#N/A,FALSE,"PC+ Info.";#N/A,#N/A,FALSE,"PC+Info_2"}</definedName>
    <definedName name="aaaaa" localSheetId="2" hidden="1">{#N/A,#N/A,FALSE,"Title Page";#N/A,#N/A,FALSE,"Conclusions";#N/A,#N/A,FALSE,"Assum.";#N/A,#N/A,FALSE,"Sun  DCF-WC-Dep";#N/A,#N/A,FALSE,"MarketValue";#N/A,#N/A,FALSE,"BalSheet";#N/A,#N/A,FALSE,"WACC";#N/A,#N/A,FALSE,"PC+ Info.";#N/A,#N/A,FALSE,"PC+Info_2"}</definedName>
    <definedName name="aaaaa" localSheetId="14" hidden="1">{#N/A,#N/A,FALSE,"Title Page";#N/A,#N/A,FALSE,"Conclusions";#N/A,#N/A,FALSE,"Assum.";#N/A,#N/A,FALSE,"Sun  DCF-WC-Dep";#N/A,#N/A,FALSE,"MarketValue";#N/A,#N/A,FALSE,"BalSheet";#N/A,#N/A,FALSE,"WACC";#N/A,#N/A,FALSE,"PC+ Info.";#N/A,#N/A,FALSE,"PC+Info_2"}</definedName>
    <definedName name="aaaaa" localSheetId="16" hidden="1">{#N/A,#N/A,FALSE,"Title Page";#N/A,#N/A,FALSE,"Conclusions";#N/A,#N/A,FALSE,"Assum.";#N/A,#N/A,FALSE,"Sun  DCF-WC-Dep";#N/A,#N/A,FALSE,"MarketValue";#N/A,#N/A,FALSE,"BalSheet";#N/A,#N/A,FALSE,"WACC";#N/A,#N/A,FALSE,"PC+ Info.";#N/A,#N/A,FALSE,"PC+Info_2"}</definedName>
    <definedName name="aaaaa" localSheetId="12" hidden="1">{#N/A,#N/A,FALSE,"Title Page";#N/A,#N/A,FALSE,"Conclusions";#N/A,#N/A,FALSE,"Assum.";#N/A,#N/A,FALSE,"Sun  DCF-WC-Dep";#N/A,#N/A,FALSE,"MarketValue";#N/A,#N/A,FALSE,"BalSheet";#N/A,#N/A,FALSE,"WACC";#N/A,#N/A,FALSE,"PC+ Info.";#N/A,#N/A,FALSE,"PC+Info_2"}</definedName>
    <definedName name="aaaaa" localSheetId="17" hidden="1">{#N/A,#N/A,FALSE,"Title Page";#N/A,#N/A,FALSE,"Conclusions";#N/A,#N/A,FALSE,"Assum.";#N/A,#N/A,FALSE,"Sun  DCF-WC-Dep";#N/A,#N/A,FALSE,"MarketValue";#N/A,#N/A,FALSE,"BalSheet";#N/A,#N/A,FALSE,"WACC";#N/A,#N/A,FALSE,"PC+ Info.";#N/A,#N/A,FALSE,"PC+Info_2"}</definedName>
    <definedName name="aaaaa" localSheetId="18" hidden="1">{#N/A,#N/A,FALSE,"Title Page";#N/A,#N/A,FALSE,"Conclusions";#N/A,#N/A,FALSE,"Assum.";#N/A,#N/A,FALSE,"Sun  DCF-WC-Dep";#N/A,#N/A,FALSE,"MarketValue";#N/A,#N/A,FALSE,"BalSheet";#N/A,#N/A,FALSE,"WACC";#N/A,#N/A,FALSE,"PC+ Info.";#N/A,#N/A,FALSE,"PC+Info_2"}</definedName>
    <definedName name="aaaaa" localSheetId="10" hidden="1">{#N/A,#N/A,FALSE,"Title Page";#N/A,#N/A,FALSE,"Conclusions";#N/A,#N/A,FALSE,"Assum.";#N/A,#N/A,FALSE,"Sun  DCF-WC-Dep";#N/A,#N/A,FALSE,"MarketValue";#N/A,#N/A,FALSE,"BalSheet";#N/A,#N/A,FALSE,"WACC";#N/A,#N/A,FALSE,"PC+ Info.";#N/A,#N/A,FALSE,"PC+Info_2"}</definedName>
    <definedName name="aaaaa" localSheetId="19" hidden="1">{#N/A,#N/A,FALSE,"Title Page";#N/A,#N/A,FALSE,"Conclusions";#N/A,#N/A,FALSE,"Assum.";#N/A,#N/A,FALSE,"Sun  DCF-WC-Dep";#N/A,#N/A,FALSE,"MarketValue";#N/A,#N/A,FALSE,"BalSheet";#N/A,#N/A,FALSE,"WACC";#N/A,#N/A,FALSE,"PC+ Info.";#N/A,#N/A,FALSE,"PC+Info_2"}</definedName>
    <definedName name="aaaaa" localSheetId="21" hidden="1">{#N/A,#N/A,FALSE,"Title Page";#N/A,#N/A,FALSE,"Conclusions";#N/A,#N/A,FALSE,"Assum.";#N/A,#N/A,FALSE,"Sun  DCF-WC-Dep";#N/A,#N/A,FALSE,"MarketValue";#N/A,#N/A,FALSE,"BalSheet";#N/A,#N/A,FALSE,"WACC";#N/A,#N/A,FALSE,"PC+ Info.";#N/A,#N/A,FALSE,"PC+Info_2"}</definedName>
    <definedName name="aaaaa" localSheetId="22" hidden="1">{#N/A,#N/A,FALSE,"Title Page";#N/A,#N/A,FALSE,"Conclusions";#N/A,#N/A,FALSE,"Assum.";#N/A,#N/A,FALSE,"Sun  DCF-WC-Dep";#N/A,#N/A,FALSE,"MarketValue";#N/A,#N/A,FALSE,"BalSheet";#N/A,#N/A,FALSE,"WACC";#N/A,#N/A,FALSE,"PC+ Info.";#N/A,#N/A,FALSE,"PC+Info_2"}</definedName>
    <definedName name="aaaaa" localSheetId="23" hidden="1">{#N/A,#N/A,FALSE,"Title Page";#N/A,#N/A,FALSE,"Conclusions";#N/A,#N/A,FALSE,"Assum.";#N/A,#N/A,FALSE,"Sun  DCF-WC-Dep";#N/A,#N/A,FALSE,"MarketValue";#N/A,#N/A,FALSE,"BalSheet";#N/A,#N/A,FALSE,"WACC";#N/A,#N/A,FALSE,"PC+ Info.";#N/A,#N/A,FALSE,"PC+Info_2"}</definedName>
    <definedName name="aaaaa" localSheetId="24" hidden="1">{#N/A,#N/A,FALSE,"Title Page";#N/A,#N/A,FALSE,"Conclusions";#N/A,#N/A,FALSE,"Assum.";#N/A,#N/A,FALSE,"Sun  DCF-WC-Dep";#N/A,#N/A,FALSE,"MarketValue";#N/A,#N/A,FALSE,"BalSheet";#N/A,#N/A,FALSE,"WACC";#N/A,#N/A,FALSE,"PC+ Info.";#N/A,#N/A,FALSE,"PC+Info_2"}</definedName>
    <definedName name="aaaaa" localSheetId="15"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11" hidden="1">{#N/A,#N/A,FALSE,"Title Page";#N/A,#N/A,FALSE,"Conclusions";#N/A,#N/A,FALSE,"Assum.";#N/A,#N/A,FALSE,"Sun  DCF-WC-Dep";#N/A,#N/A,FALSE,"MarketValue";#N/A,#N/A,FALSE,"BalSheet";#N/A,#N/A,FALSE,"WACC";#N/A,#N/A,FALSE,"PC+ Info.";#N/A,#N/A,FALSE,"PC+Info_2"}</definedName>
    <definedName name="aaaaaa" localSheetId="13" hidden="1">{#N/A,#N/A,FALSE,"Title Page";#N/A,#N/A,FALSE,"Conclusions";#N/A,#N/A,FALSE,"Assum.";#N/A,#N/A,FALSE,"Sun  DCF-WC-Dep";#N/A,#N/A,FALSE,"MarketValue";#N/A,#N/A,FALSE,"BalSheet";#N/A,#N/A,FALSE,"WACC";#N/A,#N/A,FALSE,"PC+ Info.";#N/A,#N/A,FALSE,"PC+Info_2"}</definedName>
    <definedName name="aaaaaa" localSheetId="20" hidden="1">{#N/A,#N/A,FALSE,"Title Page";#N/A,#N/A,FALSE,"Conclusions";#N/A,#N/A,FALSE,"Assum.";#N/A,#N/A,FALSE,"Sun  DCF-WC-Dep";#N/A,#N/A,FALSE,"MarketValue";#N/A,#N/A,FALSE,"BalSheet";#N/A,#N/A,FALSE,"WACC";#N/A,#N/A,FALSE,"PC+ Info.";#N/A,#N/A,FALSE,"PC+Info_2"}</definedName>
    <definedName name="aaaaaa" localSheetId="3" hidden="1">{#N/A,#N/A,FALSE,"Title Page";#N/A,#N/A,FALSE,"Conclusions";#N/A,#N/A,FALSE,"Assum.";#N/A,#N/A,FALSE,"Sun  DCF-WC-Dep";#N/A,#N/A,FALSE,"MarketValue";#N/A,#N/A,FALSE,"BalSheet";#N/A,#N/A,FALSE,"WACC";#N/A,#N/A,FALSE,"PC+ Info.";#N/A,#N/A,FALSE,"PC+Info_2"}</definedName>
    <definedName name="aaaaaa" localSheetId="4" hidden="1">{#N/A,#N/A,FALSE,"Title Page";#N/A,#N/A,FALSE,"Conclusions";#N/A,#N/A,FALSE,"Assum.";#N/A,#N/A,FALSE,"Sun  DCF-WC-Dep";#N/A,#N/A,FALSE,"MarketValue";#N/A,#N/A,FALSE,"BalSheet";#N/A,#N/A,FALSE,"WACC";#N/A,#N/A,FALSE,"PC+ Info.";#N/A,#N/A,FALSE,"PC+Info_2"}</definedName>
    <definedName name="aaaaaa" localSheetId="5" hidden="1">{#N/A,#N/A,FALSE,"Title Page";#N/A,#N/A,FALSE,"Conclusions";#N/A,#N/A,FALSE,"Assum.";#N/A,#N/A,FALSE,"Sun  DCF-WC-Dep";#N/A,#N/A,FALSE,"MarketValue";#N/A,#N/A,FALSE,"BalSheet";#N/A,#N/A,FALSE,"WACC";#N/A,#N/A,FALSE,"PC+ Info.";#N/A,#N/A,FALSE,"PC+Info_2"}</definedName>
    <definedName name="aaaaaa" localSheetId="29" hidden="1">{#N/A,#N/A,FALSE,"Title Page";#N/A,#N/A,FALSE,"Conclusions";#N/A,#N/A,FALSE,"Assum.";#N/A,#N/A,FALSE,"Sun  DCF-WC-Dep";#N/A,#N/A,FALSE,"MarketValue";#N/A,#N/A,FALSE,"BalSheet";#N/A,#N/A,FALSE,"WACC";#N/A,#N/A,FALSE,"PC+ Info.";#N/A,#N/A,FALSE,"PC+Info_2"}</definedName>
    <definedName name="aaaaaa" localSheetId="30" hidden="1">{#N/A,#N/A,FALSE,"Title Page";#N/A,#N/A,FALSE,"Conclusions";#N/A,#N/A,FALSE,"Assum.";#N/A,#N/A,FALSE,"Sun  DCF-WC-Dep";#N/A,#N/A,FALSE,"MarketValue";#N/A,#N/A,FALSE,"BalSheet";#N/A,#N/A,FALSE,"WACC";#N/A,#N/A,FALSE,"PC+ Info.";#N/A,#N/A,FALSE,"PC+Info_2"}</definedName>
    <definedName name="aaaaaa" localSheetId="25" hidden="1">{#N/A,#N/A,FALSE,"Title Page";#N/A,#N/A,FALSE,"Conclusions";#N/A,#N/A,FALSE,"Assum.";#N/A,#N/A,FALSE,"Sun  DCF-WC-Dep";#N/A,#N/A,FALSE,"MarketValue";#N/A,#N/A,FALSE,"BalSheet";#N/A,#N/A,FALSE,"WACC";#N/A,#N/A,FALSE,"PC+ Info.";#N/A,#N/A,FALSE,"PC+Info_2"}</definedName>
    <definedName name="aaaaaa" localSheetId="26" hidden="1">{#N/A,#N/A,FALSE,"Title Page";#N/A,#N/A,FALSE,"Conclusions";#N/A,#N/A,FALSE,"Assum.";#N/A,#N/A,FALSE,"Sun  DCF-WC-Dep";#N/A,#N/A,FALSE,"MarketValue";#N/A,#N/A,FALSE,"BalSheet";#N/A,#N/A,FALSE,"WACC";#N/A,#N/A,FALSE,"PC+ Info.";#N/A,#N/A,FALSE,"PC+Info_2"}</definedName>
    <definedName name="aaaaaa" localSheetId="27" hidden="1">{#N/A,#N/A,FALSE,"Title Page";#N/A,#N/A,FALSE,"Conclusions";#N/A,#N/A,FALSE,"Assum.";#N/A,#N/A,FALSE,"Sun  DCF-WC-Dep";#N/A,#N/A,FALSE,"MarketValue";#N/A,#N/A,FALSE,"BalSheet";#N/A,#N/A,FALSE,"WACC";#N/A,#N/A,FALSE,"PC+ Info.";#N/A,#N/A,FALSE,"PC+Info_2"}</definedName>
    <definedName name="aaaaaa" localSheetId="28" hidden="1">{#N/A,#N/A,FALSE,"Title Page";#N/A,#N/A,FALSE,"Conclusions";#N/A,#N/A,FALSE,"Assum.";#N/A,#N/A,FALSE,"Sun  DCF-WC-Dep";#N/A,#N/A,FALSE,"MarketValue";#N/A,#N/A,FALSE,"BalSheet";#N/A,#N/A,FALSE,"WACC";#N/A,#N/A,FALSE,"PC+ Info.";#N/A,#N/A,FALSE,"PC+Info_2"}</definedName>
    <definedName name="aaaaaa" localSheetId="6" hidden="1">{#N/A,#N/A,FALSE,"Title Page";#N/A,#N/A,FALSE,"Conclusions";#N/A,#N/A,FALSE,"Assum.";#N/A,#N/A,FALSE,"Sun  DCF-WC-Dep";#N/A,#N/A,FALSE,"MarketValue";#N/A,#N/A,FALSE,"BalSheet";#N/A,#N/A,FALSE,"WACC";#N/A,#N/A,FALSE,"PC+ Info.";#N/A,#N/A,FALSE,"PC+Info_2"}</definedName>
    <definedName name="aaaaaa" localSheetId="7" hidden="1">{#N/A,#N/A,FALSE,"Title Page";#N/A,#N/A,FALSE,"Conclusions";#N/A,#N/A,FALSE,"Assum.";#N/A,#N/A,FALSE,"Sun  DCF-WC-Dep";#N/A,#N/A,FALSE,"MarketValue";#N/A,#N/A,FALSE,"BalSheet";#N/A,#N/A,FALSE,"WACC";#N/A,#N/A,FALSE,"PC+ Info.";#N/A,#N/A,FALSE,"PC+Info_2"}</definedName>
    <definedName name="aaaaaa" localSheetId="8" hidden="1">{#N/A,#N/A,FALSE,"Title Page";#N/A,#N/A,FALSE,"Conclusions";#N/A,#N/A,FALSE,"Assum.";#N/A,#N/A,FALSE,"Sun  DCF-WC-Dep";#N/A,#N/A,FALSE,"MarketValue";#N/A,#N/A,FALSE,"BalSheet";#N/A,#N/A,FALSE,"WACC";#N/A,#N/A,FALSE,"PC+ Info.";#N/A,#N/A,FALSE,"PC+Info_2"}</definedName>
    <definedName name="aaaaaa" localSheetId="9"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2" hidden="1">{#N/A,#N/A,FALSE,"Title Page";#N/A,#N/A,FALSE,"Conclusions";#N/A,#N/A,FALSE,"Assum.";#N/A,#N/A,FALSE,"Sun  DCF-WC-Dep";#N/A,#N/A,FALSE,"MarketValue";#N/A,#N/A,FALSE,"BalSheet";#N/A,#N/A,FALSE,"WACC";#N/A,#N/A,FALSE,"PC+ Info.";#N/A,#N/A,FALSE,"PC+Info_2"}</definedName>
    <definedName name="aaaaaa" localSheetId="14" hidden="1">{#N/A,#N/A,FALSE,"Title Page";#N/A,#N/A,FALSE,"Conclusions";#N/A,#N/A,FALSE,"Assum.";#N/A,#N/A,FALSE,"Sun  DCF-WC-Dep";#N/A,#N/A,FALSE,"MarketValue";#N/A,#N/A,FALSE,"BalSheet";#N/A,#N/A,FALSE,"WACC";#N/A,#N/A,FALSE,"PC+ Info.";#N/A,#N/A,FALSE,"PC+Info_2"}</definedName>
    <definedName name="aaaaaa" localSheetId="16" hidden="1">{#N/A,#N/A,FALSE,"Title Page";#N/A,#N/A,FALSE,"Conclusions";#N/A,#N/A,FALSE,"Assum.";#N/A,#N/A,FALSE,"Sun  DCF-WC-Dep";#N/A,#N/A,FALSE,"MarketValue";#N/A,#N/A,FALSE,"BalSheet";#N/A,#N/A,FALSE,"WACC";#N/A,#N/A,FALSE,"PC+ Info.";#N/A,#N/A,FALSE,"PC+Info_2"}</definedName>
    <definedName name="aaaaaa" localSheetId="12" hidden="1">{#N/A,#N/A,FALSE,"Title Page";#N/A,#N/A,FALSE,"Conclusions";#N/A,#N/A,FALSE,"Assum.";#N/A,#N/A,FALSE,"Sun  DCF-WC-Dep";#N/A,#N/A,FALSE,"MarketValue";#N/A,#N/A,FALSE,"BalSheet";#N/A,#N/A,FALSE,"WACC";#N/A,#N/A,FALSE,"PC+ Info.";#N/A,#N/A,FALSE,"PC+Info_2"}</definedName>
    <definedName name="aaaaaa" localSheetId="17" hidden="1">{#N/A,#N/A,FALSE,"Title Page";#N/A,#N/A,FALSE,"Conclusions";#N/A,#N/A,FALSE,"Assum.";#N/A,#N/A,FALSE,"Sun  DCF-WC-Dep";#N/A,#N/A,FALSE,"MarketValue";#N/A,#N/A,FALSE,"BalSheet";#N/A,#N/A,FALSE,"WACC";#N/A,#N/A,FALSE,"PC+ Info.";#N/A,#N/A,FALSE,"PC+Info_2"}</definedName>
    <definedName name="aaaaaa" localSheetId="18" hidden="1">{#N/A,#N/A,FALSE,"Title Page";#N/A,#N/A,FALSE,"Conclusions";#N/A,#N/A,FALSE,"Assum.";#N/A,#N/A,FALSE,"Sun  DCF-WC-Dep";#N/A,#N/A,FALSE,"MarketValue";#N/A,#N/A,FALSE,"BalSheet";#N/A,#N/A,FALSE,"WACC";#N/A,#N/A,FALSE,"PC+ Info.";#N/A,#N/A,FALSE,"PC+Info_2"}</definedName>
    <definedName name="aaaaaa" localSheetId="10" hidden="1">{#N/A,#N/A,FALSE,"Title Page";#N/A,#N/A,FALSE,"Conclusions";#N/A,#N/A,FALSE,"Assum.";#N/A,#N/A,FALSE,"Sun  DCF-WC-Dep";#N/A,#N/A,FALSE,"MarketValue";#N/A,#N/A,FALSE,"BalSheet";#N/A,#N/A,FALSE,"WACC";#N/A,#N/A,FALSE,"PC+ Info.";#N/A,#N/A,FALSE,"PC+Info_2"}</definedName>
    <definedName name="aaaaaa" localSheetId="19" hidden="1">{#N/A,#N/A,FALSE,"Title Page";#N/A,#N/A,FALSE,"Conclusions";#N/A,#N/A,FALSE,"Assum.";#N/A,#N/A,FALSE,"Sun  DCF-WC-Dep";#N/A,#N/A,FALSE,"MarketValue";#N/A,#N/A,FALSE,"BalSheet";#N/A,#N/A,FALSE,"WACC";#N/A,#N/A,FALSE,"PC+ Info.";#N/A,#N/A,FALSE,"PC+Info_2"}</definedName>
    <definedName name="aaaaaa" localSheetId="21" hidden="1">{#N/A,#N/A,FALSE,"Title Page";#N/A,#N/A,FALSE,"Conclusions";#N/A,#N/A,FALSE,"Assum.";#N/A,#N/A,FALSE,"Sun  DCF-WC-Dep";#N/A,#N/A,FALSE,"MarketValue";#N/A,#N/A,FALSE,"BalSheet";#N/A,#N/A,FALSE,"WACC";#N/A,#N/A,FALSE,"PC+ Info.";#N/A,#N/A,FALSE,"PC+Info_2"}</definedName>
    <definedName name="aaaaaa" localSheetId="22" hidden="1">{#N/A,#N/A,FALSE,"Title Page";#N/A,#N/A,FALSE,"Conclusions";#N/A,#N/A,FALSE,"Assum.";#N/A,#N/A,FALSE,"Sun  DCF-WC-Dep";#N/A,#N/A,FALSE,"MarketValue";#N/A,#N/A,FALSE,"BalSheet";#N/A,#N/A,FALSE,"WACC";#N/A,#N/A,FALSE,"PC+ Info.";#N/A,#N/A,FALSE,"PC+Info_2"}</definedName>
    <definedName name="aaaaaa" localSheetId="23" hidden="1">{#N/A,#N/A,FALSE,"Title Page";#N/A,#N/A,FALSE,"Conclusions";#N/A,#N/A,FALSE,"Assum.";#N/A,#N/A,FALSE,"Sun  DCF-WC-Dep";#N/A,#N/A,FALSE,"MarketValue";#N/A,#N/A,FALSE,"BalSheet";#N/A,#N/A,FALSE,"WACC";#N/A,#N/A,FALSE,"PC+ Info.";#N/A,#N/A,FALSE,"PC+Info_2"}</definedName>
    <definedName name="aaaaaa" localSheetId="24" hidden="1">{#N/A,#N/A,FALSE,"Title Page";#N/A,#N/A,FALSE,"Conclusions";#N/A,#N/A,FALSE,"Assum.";#N/A,#N/A,FALSE,"Sun  DCF-WC-Dep";#N/A,#N/A,FALSE,"MarketValue";#N/A,#N/A,FALSE,"BalSheet";#N/A,#N/A,FALSE,"WACC";#N/A,#N/A,FALSE,"PC+ Info.";#N/A,#N/A,FALSE,"PC+Info_2"}</definedName>
    <definedName name="aaaaaa" localSheetId="15"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localSheetId="11" hidden="1">{#N/A,#N/A,FALSE,"Title Page";#N/A,#N/A,FALSE,"Conclusions";#N/A,#N/A,FALSE,"Assum.";#N/A,#N/A,FALSE,"Sun  DCF-WC-Dep";#N/A,#N/A,FALSE,"MarketValue";#N/A,#N/A,FALSE,"BalSheet";#N/A,#N/A,FALSE,"WACC";#N/A,#N/A,FALSE,"PC+ Info.";#N/A,#N/A,FALSE,"PC+Info_2"}</definedName>
    <definedName name="abcde" localSheetId="13" hidden="1">{#N/A,#N/A,FALSE,"Title Page";#N/A,#N/A,FALSE,"Conclusions";#N/A,#N/A,FALSE,"Assum.";#N/A,#N/A,FALSE,"Sun  DCF-WC-Dep";#N/A,#N/A,FALSE,"MarketValue";#N/A,#N/A,FALSE,"BalSheet";#N/A,#N/A,FALSE,"WACC";#N/A,#N/A,FALSE,"PC+ Info.";#N/A,#N/A,FALSE,"PC+Info_2"}</definedName>
    <definedName name="abcde" localSheetId="20" hidden="1">{#N/A,#N/A,FALSE,"Title Page";#N/A,#N/A,FALSE,"Conclusions";#N/A,#N/A,FALSE,"Assum.";#N/A,#N/A,FALSE,"Sun  DCF-WC-Dep";#N/A,#N/A,FALSE,"MarketValue";#N/A,#N/A,FALSE,"BalSheet";#N/A,#N/A,FALSE,"WACC";#N/A,#N/A,FALSE,"PC+ Info.";#N/A,#N/A,FALSE,"PC+Info_2"}</definedName>
    <definedName name="abcde" localSheetId="3" hidden="1">{#N/A,#N/A,FALSE,"Title Page";#N/A,#N/A,FALSE,"Conclusions";#N/A,#N/A,FALSE,"Assum.";#N/A,#N/A,FALSE,"Sun  DCF-WC-Dep";#N/A,#N/A,FALSE,"MarketValue";#N/A,#N/A,FALSE,"BalSheet";#N/A,#N/A,FALSE,"WACC";#N/A,#N/A,FALSE,"PC+ Info.";#N/A,#N/A,FALSE,"PC+Info_2"}</definedName>
    <definedName name="abcde" localSheetId="4" hidden="1">{#N/A,#N/A,FALSE,"Title Page";#N/A,#N/A,FALSE,"Conclusions";#N/A,#N/A,FALSE,"Assum.";#N/A,#N/A,FALSE,"Sun  DCF-WC-Dep";#N/A,#N/A,FALSE,"MarketValue";#N/A,#N/A,FALSE,"BalSheet";#N/A,#N/A,FALSE,"WACC";#N/A,#N/A,FALSE,"PC+ Info.";#N/A,#N/A,FALSE,"PC+Info_2"}</definedName>
    <definedName name="abcde" localSheetId="5" hidden="1">{#N/A,#N/A,FALSE,"Title Page";#N/A,#N/A,FALSE,"Conclusions";#N/A,#N/A,FALSE,"Assum.";#N/A,#N/A,FALSE,"Sun  DCF-WC-Dep";#N/A,#N/A,FALSE,"MarketValue";#N/A,#N/A,FALSE,"BalSheet";#N/A,#N/A,FALSE,"WACC";#N/A,#N/A,FALSE,"PC+ Info.";#N/A,#N/A,FALSE,"PC+Info_2"}</definedName>
    <definedName name="abcde" localSheetId="29" hidden="1">{#N/A,#N/A,FALSE,"Title Page";#N/A,#N/A,FALSE,"Conclusions";#N/A,#N/A,FALSE,"Assum.";#N/A,#N/A,FALSE,"Sun  DCF-WC-Dep";#N/A,#N/A,FALSE,"MarketValue";#N/A,#N/A,FALSE,"BalSheet";#N/A,#N/A,FALSE,"WACC";#N/A,#N/A,FALSE,"PC+ Info.";#N/A,#N/A,FALSE,"PC+Info_2"}</definedName>
    <definedName name="abcde" localSheetId="30" hidden="1">{#N/A,#N/A,FALSE,"Title Page";#N/A,#N/A,FALSE,"Conclusions";#N/A,#N/A,FALSE,"Assum.";#N/A,#N/A,FALSE,"Sun  DCF-WC-Dep";#N/A,#N/A,FALSE,"MarketValue";#N/A,#N/A,FALSE,"BalSheet";#N/A,#N/A,FALSE,"WACC";#N/A,#N/A,FALSE,"PC+ Info.";#N/A,#N/A,FALSE,"PC+Info_2"}</definedName>
    <definedName name="abcde" localSheetId="25" hidden="1">{#N/A,#N/A,FALSE,"Title Page";#N/A,#N/A,FALSE,"Conclusions";#N/A,#N/A,FALSE,"Assum.";#N/A,#N/A,FALSE,"Sun  DCF-WC-Dep";#N/A,#N/A,FALSE,"MarketValue";#N/A,#N/A,FALSE,"BalSheet";#N/A,#N/A,FALSE,"WACC";#N/A,#N/A,FALSE,"PC+ Info.";#N/A,#N/A,FALSE,"PC+Info_2"}</definedName>
    <definedName name="abcde" localSheetId="26" hidden="1">{#N/A,#N/A,FALSE,"Title Page";#N/A,#N/A,FALSE,"Conclusions";#N/A,#N/A,FALSE,"Assum.";#N/A,#N/A,FALSE,"Sun  DCF-WC-Dep";#N/A,#N/A,FALSE,"MarketValue";#N/A,#N/A,FALSE,"BalSheet";#N/A,#N/A,FALSE,"WACC";#N/A,#N/A,FALSE,"PC+ Info.";#N/A,#N/A,FALSE,"PC+Info_2"}</definedName>
    <definedName name="abcde" localSheetId="27" hidden="1">{#N/A,#N/A,FALSE,"Title Page";#N/A,#N/A,FALSE,"Conclusions";#N/A,#N/A,FALSE,"Assum.";#N/A,#N/A,FALSE,"Sun  DCF-WC-Dep";#N/A,#N/A,FALSE,"MarketValue";#N/A,#N/A,FALSE,"BalSheet";#N/A,#N/A,FALSE,"WACC";#N/A,#N/A,FALSE,"PC+ Info.";#N/A,#N/A,FALSE,"PC+Info_2"}</definedName>
    <definedName name="abcde" localSheetId="28" hidden="1">{#N/A,#N/A,FALSE,"Title Page";#N/A,#N/A,FALSE,"Conclusions";#N/A,#N/A,FALSE,"Assum.";#N/A,#N/A,FALSE,"Sun  DCF-WC-Dep";#N/A,#N/A,FALSE,"MarketValue";#N/A,#N/A,FALSE,"BalSheet";#N/A,#N/A,FALSE,"WACC";#N/A,#N/A,FALSE,"PC+ Info.";#N/A,#N/A,FALSE,"PC+Info_2"}</definedName>
    <definedName name="abcde" localSheetId="6" hidden="1">{#N/A,#N/A,FALSE,"Title Page";#N/A,#N/A,FALSE,"Conclusions";#N/A,#N/A,FALSE,"Assum.";#N/A,#N/A,FALSE,"Sun  DCF-WC-Dep";#N/A,#N/A,FALSE,"MarketValue";#N/A,#N/A,FALSE,"BalSheet";#N/A,#N/A,FALSE,"WACC";#N/A,#N/A,FALSE,"PC+ Info.";#N/A,#N/A,FALSE,"PC+Info_2"}</definedName>
    <definedName name="abcde" localSheetId="7" hidden="1">{#N/A,#N/A,FALSE,"Title Page";#N/A,#N/A,FALSE,"Conclusions";#N/A,#N/A,FALSE,"Assum.";#N/A,#N/A,FALSE,"Sun  DCF-WC-Dep";#N/A,#N/A,FALSE,"MarketValue";#N/A,#N/A,FALSE,"BalSheet";#N/A,#N/A,FALSE,"WACC";#N/A,#N/A,FALSE,"PC+ Info.";#N/A,#N/A,FALSE,"PC+Info_2"}</definedName>
    <definedName name="abcde" localSheetId="8" hidden="1">{#N/A,#N/A,FALSE,"Title Page";#N/A,#N/A,FALSE,"Conclusions";#N/A,#N/A,FALSE,"Assum.";#N/A,#N/A,FALSE,"Sun  DCF-WC-Dep";#N/A,#N/A,FALSE,"MarketValue";#N/A,#N/A,FALSE,"BalSheet";#N/A,#N/A,FALSE,"WACC";#N/A,#N/A,FALSE,"PC+ Info.";#N/A,#N/A,FALSE,"PC+Info_2"}</definedName>
    <definedName name="abcde" localSheetId="9"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localSheetId="2" hidden="1">{#N/A,#N/A,FALSE,"Title Page";#N/A,#N/A,FALSE,"Conclusions";#N/A,#N/A,FALSE,"Assum.";#N/A,#N/A,FALSE,"Sun  DCF-WC-Dep";#N/A,#N/A,FALSE,"MarketValue";#N/A,#N/A,FALSE,"BalSheet";#N/A,#N/A,FALSE,"WACC";#N/A,#N/A,FALSE,"PC+ Info.";#N/A,#N/A,FALSE,"PC+Info_2"}</definedName>
    <definedName name="abcde" localSheetId="14" hidden="1">{#N/A,#N/A,FALSE,"Title Page";#N/A,#N/A,FALSE,"Conclusions";#N/A,#N/A,FALSE,"Assum.";#N/A,#N/A,FALSE,"Sun  DCF-WC-Dep";#N/A,#N/A,FALSE,"MarketValue";#N/A,#N/A,FALSE,"BalSheet";#N/A,#N/A,FALSE,"WACC";#N/A,#N/A,FALSE,"PC+ Info.";#N/A,#N/A,FALSE,"PC+Info_2"}</definedName>
    <definedName name="abcde" localSheetId="16" hidden="1">{#N/A,#N/A,FALSE,"Title Page";#N/A,#N/A,FALSE,"Conclusions";#N/A,#N/A,FALSE,"Assum.";#N/A,#N/A,FALSE,"Sun  DCF-WC-Dep";#N/A,#N/A,FALSE,"MarketValue";#N/A,#N/A,FALSE,"BalSheet";#N/A,#N/A,FALSE,"WACC";#N/A,#N/A,FALSE,"PC+ Info.";#N/A,#N/A,FALSE,"PC+Info_2"}</definedName>
    <definedName name="abcde" localSheetId="12" hidden="1">{#N/A,#N/A,FALSE,"Title Page";#N/A,#N/A,FALSE,"Conclusions";#N/A,#N/A,FALSE,"Assum.";#N/A,#N/A,FALSE,"Sun  DCF-WC-Dep";#N/A,#N/A,FALSE,"MarketValue";#N/A,#N/A,FALSE,"BalSheet";#N/A,#N/A,FALSE,"WACC";#N/A,#N/A,FALSE,"PC+ Info.";#N/A,#N/A,FALSE,"PC+Info_2"}</definedName>
    <definedName name="abcde" localSheetId="17" hidden="1">{#N/A,#N/A,FALSE,"Title Page";#N/A,#N/A,FALSE,"Conclusions";#N/A,#N/A,FALSE,"Assum.";#N/A,#N/A,FALSE,"Sun  DCF-WC-Dep";#N/A,#N/A,FALSE,"MarketValue";#N/A,#N/A,FALSE,"BalSheet";#N/A,#N/A,FALSE,"WACC";#N/A,#N/A,FALSE,"PC+ Info.";#N/A,#N/A,FALSE,"PC+Info_2"}</definedName>
    <definedName name="abcde" localSheetId="18" hidden="1">{#N/A,#N/A,FALSE,"Title Page";#N/A,#N/A,FALSE,"Conclusions";#N/A,#N/A,FALSE,"Assum.";#N/A,#N/A,FALSE,"Sun  DCF-WC-Dep";#N/A,#N/A,FALSE,"MarketValue";#N/A,#N/A,FALSE,"BalSheet";#N/A,#N/A,FALSE,"WACC";#N/A,#N/A,FALSE,"PC+ Info.";#N/A,#N/A,FALSE,"PC+Info_2"}</definedName>
    <definedName name="abcde" localSheetId="10" hidden="1">{#N/A,#N/A,FALSE,"Title Page";#N/A,#N/A,FALSE,"Conclusions";#N/A,#N/A,FALSE,"Assum.";#N/A,#N/A,FALSE,"Sun  DCF-WC-Dep";#N/A,#N/A,FALSE,"MarketValue";#N/A,#N/A,FALSE,"BalSheet";#N/A,#N/A,FALSE,"WACC";#N/A,#N/A,FALSE,"PC+ Info.";#N/A,#N/A,FALSE,"PC+Info_2"}</definedName>
    <definedName name="abcde" localSheetId="19" hidden="1">{#N/A,#N/A,FALSE,"Title Page";#N/A,#N/A,FALSE,"Conclusions";#N/A,#N/A,FALSE,"Assum.";#N/A,#N/A,FALSE,"Sun  DCF-WC-Dep";#N/A,#N/A,FALSE,"MarketValue";#N/A,#N/A,FALSE,"BalSheet";#N/A,#N/A,FALSE,"WACC";#N/A,#N/A,FALSE,"PC+ Info.";#N/A,#N/A,FALSE,"PC+Info_2"}</definedName>
    <definedName name="abcde" localSheetId="21" hidden="1">{#N/A,#N/A,FALSE,"Title Page";#N/A,#N/A,FALSE,"Conclusions";#N/A,#N/A,FALSE,"Assum.";#N/A,#N/A,FALSE,"Sun  DCF-WC-Dep";#N/A,#N/A,FALSE,"MarketValue";#N/A,#N/A,FALSE,"BalSheet";#N/A,#N/A,FALSE,"WACC";#N/A,#N/A,FALSE,"PC+ Info.";#N/A,#N/A,FALSE,"PC+Info_2"}</definedName>
    <definedName name="abcde" localSheetId="22" hidden="1">{#N/A,#N/A,FALSE,"Title Page";#N/A,#N/A,FALSE,"Conclusions";#N/A,#N/A,FALSE,"Assum.";#N/A,#N/A,FALSE,"Sun  DCF-WC-Dep";#N/A,#N/A,FALSE,"MarketValue";#N/A,#N/A,FALSE,"BalSheet";#N/A,#N/A,FALSE,"WACC";#N/A,#N/A,FALSE,"PC+ Info.";#N/A,#N/A,FALSE,"PC+Info_2"}</definedName>
    <definedName name="abcde" localSheetId="23" hidden="1">{#N/A,#N/A,FALSE,"Title Page";#N/A,#N/A,FALSE,"Conclusions";#N/A,#N/A,FALSE,"Assum.";#N/A,#N/A,FALSE,"Sun  DCF-WC-Dep";#N/A,#N/A,FALSE,"MarketValue";#N/A,#N/A,FALSE,"BalSheet";#N/A,#N/A,FALSE,"WACC";#N/A,#N/A,FALSE,"PC+ Info.";#N/A,#N/A,FALSE,"PC+Info_2"}</definedName>
    <definedName name="abcde" localSheetId="24" hidden="1">{#N/A,#N/A,FALSE,"Title Page";#N/A,#N/A,FALSE,"Conclusions";#N/A,#N/A,FALSE,"Assum.";#N/A,#N/A,FALSE,"Sun  DCF-WC-Dep";#N/A,#N/A,FALSE,"MarketValue";#N/A,#N/A,FALSE,"BalSheet";#N/A,#N/A,FALSE,"WACC";#N/A,#N/A,FALSE,"PC+ Info.";#N/A,#N/A,FALSE,"PC+Info_2"}</definedName>
    <definedName name="abcde" localSheetId="15"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bbbb" localSheetId="11" hidden="1">{#N/A,#N/A,FALSE,"Title Page";#N/A,#N/A,FALSE,"Conclusions";#N/A,#N/A,FALSE,"Assum.";#N/A,#N/A,FALSE,"Sun  DCF-WC-Dep";#N/A,#N/A,FALSE,"MarketValue";#N/A,#N/A,FALSE,"BalSheet";#N/A,#N/A,FALSE,"WACC";#N/A,#N/A,FALSE,"PC+ Info.";#N/A,#N/A,FALSE,"PC+Info_2"}</definedName>
    <definedName name="bbbb" localSheetId="13" hidden="1">{#N/A,#N/A,FALSE,"Title Page";#N/A,#N/A,FALSE,"Conclusions";#N/A,#N/A,FALSE,"Assum.";#N/A,#N/A,FALSE,"Sun  DCF-WC-Dep";#N/A,#N/A,FALSE,"MarketValue";#N/A,#N/A,FALSE,"BalSheet";#N/A,#N/A,FALSE,"WACC";#N/A,#N/A,FALSE,"PC+ Info.";#N/A,#N/A,FALSE,"PC+Info_2"}</definedName>
    <definedName name="bbbb" localSheetId="20" hidden="1">{#N/A,#N/A,FALSE,"Title Page";#N/A,#N/A,FALSE,"Conclusions";#N/A,#N/A,FALSE,"Assum.";#N/A,#N/A,FALSE,"Sun  DCF-WC-Dep";#N/A,#N/A,FALSE,"MarketValue";#N/A,#N/A,FALSE,"BalSheet";#N/A,#N/A,FALSE,"WACC";#N/A,#N/A,FALSE,"PC+ Info.";#N/A,#N/A,FALSE,"PC+Info_2"}</definedName>
    <definedName name="bbbb" localSheetId="3" hidden="1">{#N/A,#N/A,FALSE,"Title Page";#N/A,#N/A,FALSE,"Conclusions";#N/A,#N/A,FALSE,"Assum.";#N/A,#N/A,FALSE,"Sun  DCF-WC-Dep";#N/A,#N/A,FALSE,"MarketValue";#N/A,#N/A,FALSE,"BalSheet";#N/A,#N/A,FALSE,"WACC";#N/A,#N/A,FALSE,"PC+ Info.";#N/A,#N/A,FALSE,"PC+Info_2"}</definedName>
    <definedName name="bbbb" localSheetId="4" hidden="1">{#N/A,#N/A,FALSE,"Title Page";#N/A,#N/A,FALSE,"Conclusions";#N/A,#N/A,FALSE,"Assum.";#N/A,#N/A,FALSE,"Sun  DCF-WC-Dep";#N/A,#N/A,FALSE,"MarketValue";#N/A,#N/A,FALSE,"BalSheet";#N/A,#N/A,FALSE,"WACC";#N/A,#N/A,FALSE,"PC+ Info.";#N/A,#N/A,FALSE,"PC+Info_2"}</definedName>
    <definedName name="bbbb" localSheetId="5" hidden="1">{#N/A,#N/A,FALSE,"Title Page";#N/A,#N/A,FALSE,"Conclusions";#N/A,#N/A,FALSE,"Assum.";#N/A,#N/A,FALSE,"Sun  DCF-WC-Dep";#N/A,#N/A,FALSE,"MarketValue";#N/A,#N/A,FALSE,"BalSheet";#N/A,#N/A,FALSE,"WACC";#N/A,#N/A,FALSE,"PC+ Info.";#N/A,#N/A,FALSE,"PC+Info_2"}</definedName>
    <definedName name="bbbb" localSheetId="29" hidden="1">{#N/A,#N/A,FALSE,"Title Page";#N/A,#N/A,FALSE,"Conclusions";#N/A,#N/A,FALSE,"Assum.";#N/A,#N/A,FALSE,"Sun  DCF-WC-Dep";#N/A,#N/A,FALSE,"MarketValue";#N/A,#N/A,FALSE,"BalSheet";#N/A,#N/A,FALSE,"WACC";#N/A,#N/A,FALSE,"PC+ Info.";#N/A,#N/A,FALSE,"PC+Info_2"}</definedName>
    <definedName name="bbbb" localSheetId="30" hidden="1">{#N/A,#N/A,FALSE,"Title Page";#N/A,#N/A,FALSE,"Conclusions";#N/A,#N/A,FALSE,"Assum.";#N/A,#N/A,FALSE,"Sun  DCF-WC-Dep";#N/A,#N/A,FALSE,"MarketValue";#N/A,#N/A,FALSE,"BalSheet";#N/A,#N/A,FALSE,"WACC";#N/A,#N/A,FALSE,"PC+ Info.";#N/A,#N/A,FALSE,"PC+Info_2"}</definedName>
    <definedName name="bbbb" localSheetId="25" hidden="1">{#N/A,#N/A,FALSE,"Title Page";#N/A,#N/A,FALSE,"Conclusions";#N/A,#N/A,FALSE,"Assum.";#N/A,#N/A,FALSE,"Sun  DCF-WC-Dep";#N/A,#N/A,FALSE,"MarketValue";#N/A,#N/A,FALSE,"BalSheet";#N/A,#N/A,FALSE,"WACC";#N/A,#N/A,FALSE,"PC+ Info.";#N/A,#N/A,FALSE,"PC+Info_2"}</definedName>
    <definedName name="bbbb" localSheetId="26" hidden="1">{#N/A,#N/A,FALSE,"Title Page";#N/A,#N/A,FALSE,"Conclusions";#N/A,#N/A,FALSE,"Assum.";#N/A,#N/A,FALSE,"Sun  DCF-WC-Dep";#N/A,#N/A,FALSE,"MarketValue";#N/A,#N/A,FALSE,"BalSheet";#N/A,#N/A,FALSE,"WACC";#N/A,#N/A,FALSE,"PC+ Info.";#N/A,#N/A,FALSE,"PC+Info_2"}</definedName>
    <definedName name="bbbb" localSheetId="27" hidden="1">{#N/A,#N/A,FALSE,"Title Page";#N/A,#N/A,FALSE,"Conclusions";#N/A,#N/A,FALSE,"Assum.";#N/A,#N/A,FALSE,"Sun  DCF-WC-Dep";#N/A,#N/A,FALSE,"MarketValue";#N/A,#N/A,FALSE,"BalSheet";#N/A,#N/A,FALSE,"WACC";#N/A,#N/A,FALSE,"PC+ Info.";#N/A,#N/A,FALSE,"PC+Info_2"}</definedName>
    <definedName name="bbbb" localSheetId="28" hidden="1">{#N/A,#N/A,FALSE,"Title Page";#N/A,#N/A,FALSE,"Conclusions";#N/A,#N/A,FALSE,"Assum.";#N/A,#N/A,FALSE,"Sun  DCF-WC-Dep";#N/A,#N/A,FALSE,"MarketValue";#N/A,#N/A,FALSE,"BalSheet";#N/A,#N/A,FALSE,"WACC";#N/A,#N/A,FALSE,"PC+ Info.";#N/A,#N/A,FALSE,"PC+Info_2"}</definedName>
    <definedName name="bbbb" localSheetId="6" hidden="1">{#N/A,#N/A,FALSE,"Title Page";#N/A,#N/A,FALSE,"Conclusions";#N/A,#N/A,FALSE,"Assum.";#N/A,#N/A,FALSE,"Sun  DCF-WC-Dep";#N/A,#N/A,FALSE,"MarketValue";#N/A,#N/A,FALSE,"BalSheet";#N/A,#N/A,FALSE,"WACC";#N/A,#N/A,FALSE,"PC+ Info.";#N/A,#N/A,FALSE,"PC+Info_2"}</definedName>
    <definedName name="bbbb" localSheetId="7" hidden="1">{#N/A,#N/A,FALSE,"Title Page";#N/A,#N/A,FALSE,"Conclusions";#N/A,#N/A,FALSE,"Assum.";#N/A,#N/A,FALSE,"Sun  DCF-WC-Dep";#N/A,#N/A,FALSE,"MarketValue";#N/A,#N/A,FALSE,"BalSheet";#N/A,#N/A,FALSE,"WACC";#N/A,#N/A,FALSE,"PC+ Info.";#N/A,#N/A,FALSE,"PC+Info_2"}</definedName>
    <definedName name="bbbb" localSheetId="8" hidden="1">{#N/A,#N/A,FALSE,"Title Page";#N/A,#N/A,FALSE,"Conclusions";#N/A,#N/A,FALSE,"Assum.";#N/A,#N/A,FALSE,"Sun  DCF-WC-Dep";#N/A,#N/A,FALSE,"MarketValue";#N/A,#N/A,FALSE,"BalSheet";#N/A,#N/A,FALSE,"WACC";#N/A,#N/A,FALSE,"PC+ Info.";#N/A,#N/A,FALSE,"PC+Info_2"}</definedName>
    <definedName name="bbbb" localSheetId="9"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localSheetId="2" hidden="1">{#N/A,#N/A,FALSE,"Title Page";#N/A,#N/A,FALSE,"Conclusions";#N/A,#N/A,FALSE,"Assum.";#N/A,#N/A,FALSE,"Sun  DCF-WC-Dep";#N/A,#N/A,FALSE,"MarketValue";#N/A,#N/A,FALSE,"BalSheet";#N/A,#N/A,FALSE,"WACC";#N/A,#N/A,FALSE,"PC+ Info.";#N/A,#N/A,FALSE,"PC+Info_2"}</definedName>
    <definedName name="bbbb" localSheetId="14" hidden="1">{#N/A,#N/A,FALSE,"Title Page";#N/A,#N/A,FALSE,"Conclusions";#N/A,#N/A,FALSE,"Assum.";#N/A,#N/A,FALSE,"Sun  DCF-WC-Dep";#N/A,#N/A,FALSE,"MarketValue";#N/A,#N/A,FALSE,"BalSheet";#N/A,#N/A,FALSE,"WACC";#N/A,#N/A,FALSE,"PC+ Info.";#N/A,#N/A,FALSE,"PC+Info_2"}</definedName>
    <definedName name="bbbb" localSheetId="16" hidden="1">{#N/A,#N/A,FALSE,"Title Page";#N/A,#N/A,FALSE,"Conclusions";#N/A,#N/A,FALSE,"Assum.";#N/A,#N/A,FALSE,"Sun  DCF-WC-Dep";#N/A,#N/A,FALSE,"MarketValue";#N/A,#N/A,FALSE,"BalSheet";#N/A,#N/A,FALSE,"WACC";#N/A,#N/A,FALSE,"PC+ Info.";#N/A,#N/A,FALSE,"PC+Info_2"}</definedName>
    <definedName name="bbbb" localSheetId="12" hidden="1">{#N/A,#N/A,FALSE,"Title Page";#N/A,#N/A,FALSE,"Conclusions";#N/A,#N/A,FALSE,"Assum.";#N/A,#N/A,FALSE,"Sun  DCF-WC-Dep";#N/A,#N/A,FALSE,"MarketValue";#N/A,#N/A,FALSE,"BalSheet";#N/A,#N/A,FALSE,"WACC";#N/A,#N/A,FALSE,"PC+ Info.";#N/A,#N/A,FALSE,"PC+Info_2"}</definedName>
    <definedName name="bbbb" localSheetId="17" hidden="1">{#N/A,#N/A,FALSE,"Title Page";#N/A,#N/A,FALSE,"Conclusions";#N/A,#N/A,FALSE,"Assum.";#N/A,#N/A,FALSE,"Sun  DCF-WC-Dep";#N/A,#N/A,FALSE,"MarketValue";#N/A,#N/A,FALSE,"BalSheet";#N/A,#N/A,FALSE,"WACC";#N/A,#N/A,FALSE,"PC+ Info.";#N/A,#N/A,FALSE,"PC+Info_2"}</definedName>
    <definedName name="bbbb" localSheetId="18" hidden="1">{#N/A,#N/A,FALSE,"Title Page";#N/A,#N/A,FALSE,"Conclusions";#N/A,#N/A,FALSE,"Assum.";#N/A,#N/A,FALSE,"Sun  DCF-WC-Dep";#N/A,#N/A,FALSE,"MarketValue";#N/A,#N/A,FALSE,"BalSheet";#N/A,#N/A,FALSE,"WACC";#N/A,#N/A,FALSE,"PC+ Info.";#N/A,#N/A,FALSE,"PC+Info_2"}</definedName>
    <definedName name="bbbb" localSheetId="10" hidden="1">{#N/A,#N/A,FALSE,"Title Page";#N/A,#N/A,FALSE,"Conclusions";#N/A,#N/A,FALSE,"Assum.";#N/A,#N/A,FALSE,"Sun  DCF-WC-Dep";#N/A,#N/A,FALSE,"MarketValue";#N/A,#N/A,FALSE,"BalSheet";#N/A,#N/A,FALSE,"WACC";#N/A,#N/A,FALSE,"PC+ Info.";#N/A,#N/A,FALSE,"PC+Info_2"}</definedName>
    <definedName name="bbbb" localSheetId="19" hidden="1">{#N/A,#N/A,FALSE,"Title Page";#N/A,#N/A,FALSE,"Conclusions";#N/A,#N/A,FALSE,"Assum.";#N/A,#N/A,FALSE,"Sun  DCF-WC-Dep";#N/A,#N/A,FALSE,"MarketValue";#N/A,#N/A,FALSE,"BalSheet";#N/A,#N/A,FALSE,"WACC";#N/A,#N/A,FALSE,"PC+ Info.";#N/A,#N/A,FALSE,"PC+Info_2"}</definedName>
    <definedName name="bbbb" localSheetId="21" hidden="1">{#N/A,#N/A,FALSE,"Title Page";#N/A,#N/A,FALSE,"Conclusions";#N/A,#N/A,FALSE,"Assum.";#N/A,#N/A,FALSE,"Sun  DCF-WC-Dep";#N/A,#N/A,FALSE,"MarketValue";#N/A,#N/A,FALSE,"BalSheet";#N/A,#N/A,FALSE,"WACC";#N/A,#N/A,FALSE,"PC+ Info.";#N/A,#N/A,FALSE,"PC+Info_2"}</definedName>
    <definedName name="bbbb" localSheetId="22" hidden="1">{#N/A,#N/A,FALSE,"Title Page";#N/A,#N/A,FALSE,"Conclusions";#N/A,#N/A,FALSE,"Assum.";#N/A,#N/A,FALSE,"Sun  DCF-WC-Dep";#N/A,#N/A,FALSE,"MarketValue";#N/A,#N/A,FALSE,"BalSheet";#N/A,#N/A,FALSE,"WACC";#N/A,#N/A,FALSE,"PC+ Info.";#N/A,#N/A,FALSE,"PC+Info_2"}</definedName>
    <definedName name="bbbb" localSheetId="23" hidden="1">{#N/A,#N/A,FALSE,"Title Page";#N/A,#N/A,FALSE,"Conclusions";#N/A,#N/A,FALSE,"Assum.";#N/A,#N/A,FALSE,"Sun  DCF-WC-Dep";#N/A,#N/A,FALSE,"MarketValue";#N/A,#N/A,FALSE,"BalSheet";#N/A,#N/A,FALSE,"WACC";#N/A,#N/A,FALSE,"PC+ Info.";#N/A,#N/A,FALSE,"PC+Info_2"}</definedName>
    <definedName name="bbbb" localSheetId="24" hidden="1">{#N/A,#N/A,FALSE,"Title Page";#N/A,#N/A,FALSE,"Conclusions";#N/A,#N/A,FALSE,"Assum.";#N/A,#N/A,FALSE,"Sun  DCF-WC-Dep";#N/A,#N/A,FALSE,"MarketValue";#N/A,#N/A,FALSE,"BalSheet";#N/A,#N/A,FALSE,"WACC";#N/A,#N/A,FALSE,"PC+ Info.";#N/A,#N/A,FALSE,"PC+Info_2"}</definedName>
    <definedName name="bbbb" localSheetId="15"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localSheetId="11" hidden="1">{#N/A,#N/A,FALSE,"Title Page";#N/A,#N/A,FALSE,"Conclusions";#N/A,#N/A,FALSE,"Assum.";#N/A,#N/A,FALSE,"Sun  DCF-WC-Dep";#N/A,#N/A,FALSE,"MarketValue";#N/A,#N/A,FALSE,"BalSheet";#N/A,#N/A,FALSE,"WACC";#N/A,#N/A,FALSE,"PC+ Info.";#N/A,#N/A,FALSE,"PC+Info_2"}</definedName>
    <definedName name="capitalized" localSheetId="13" hidden="1">{#N/A,#N/A,FALSE,"Title Page";#N/A,#N/A,FALSE,"Conclusions";#N/A,#N/A,FALSE,"Assum.";#N/A,#N/A,FALSE,"Sun  DCF-WC-Dep";#N/A,#N/A,FALSE,"MarketValue";#N/A,#N/A,FALSE,"BalSheet";#N/A,#N/A,FALSE,"WACC";#N/A,#N/A,FALSE,"PC+ Info.";#N/A,#N/A,FALSE,"PC+Info_2"}</definedName>
    <definedName name="capitalized" localSheetId="20" hidden="1">{#N/A,#N/A,FALSE,"Title Page";#N/A,#N/A,FALSE,"Conclusions";#N/A,#N/A,FALSE,"Assum.";#N/A,#N/A,FALSE,"Sun  DCF-WC-Dep";#N/A,#N/A,FALSE,"MarketValue";#N/A,#N/A,FALSE,"BalSheet";#N/A,#N/A,FALSE,"WACC";#N/A,#N/A,FALSE,"PC+ Info.";#N/A,#N/A,FALSE,"PC+Info_2"}</definedName>
    <definedName name="capitalized" localSheetId="3" hidden="1">{#N/A,#N/A,FALSE,"Title Page";#N/A,#N/A,FALSE,"Conclusions";#N/A,#N/A,FALSE,"Assum.";#N/A,#N/A,FALSE,"Sun  DCF-WC-Dep";#N/A,#N/A,FALSE,"MarketValue";#N/A,#N/A,FALSE,"BalSheet";#N/A,#N/A,FALSE,"WACC";#N/A,#N/A,FALSE,"PC+ Info.";#N/A,#N/A,FALSE,"PC+Info_2"}</definedName>
    <definedName name="capitalized" localSheetId="4" hidden="1">{#N/A,#N/A,FALSE,"Title Page";#N/A,#N/A,FALSE,"Conclusions";#N/A,#N/A,FALSE,"Assum.";#N/A,#N/A,FALSE,"Sun  DCF-WC-Dep";#N/A,#N/A,FALSE,"MarketValue";#N/A,#N/A,FALSE,"BalSheet";#N/A,#N/A,FALSE,"WACC";#N/A,#N/A,FALSE,"PC+ Info.";#N/A,#N/A,FALSE,"PC+Info_2"}</definedName>
    <definedName name="capitalized" localSheetId="5" hidden="1">{#N/A,#N/A,FALSE,"Title Page";#N/A,#N/A,FALSE,"Conclusions";#N/A,#N/A,FALSE,"Assum.";#N/A,#N/A,FALSE,"Sun  DCF-WC-Dep";#N/A,#N/A,FALSE,"MarketValue";#N/A,#N/A,FALSE,"BalSheet";#N/A,#N/A,FALSE,"WACC";#N/A,#N/A,FALSE,"PC+ Info.";#N/A,#N/A,FALSE,"PC+Info_2"}</definedName>
    <definedName name="capitalized" localSheetId="29" hidden="1">{#N/A,#N/A,FALSE,"Title Page";#N/A,#N/A,FALSE,"Conclusions";#N/A,#N/A,FALSE,"Assum.";#N/A,#N/A,FALSE,"Sun  DCF-WC-Dep";#N/A,#N/A,FALSE,"MarketValue";#N/A,#N/A,FALSE,"BalSheet";#N/A,#N/A,FALSE,"WACC";#N/A,#N/A,FALSE,"PC+ Info.";#N/A,#N/A,FALSE,"PC+Info_2"}</definedName>
    <definedName name="capitalized" localSheetId="30" hidden="1">{#N/A,#N/A,FALSE,"Title Page";#N/A,#N/A,FALSE,"Conclusions";#N/A,#N/A,FALSE,"Assum.";#N/A,#N/A,FALSE,"Sun  DCF-WC-Dep";#N/A,#N/A,FALSE,"MarketValue";#N/A,#N/A,FALSE,"BalSheet";#N/A,#N/A,FALSE,"WACC";#N/A,#N/A,FALSE,"PC+ Info.";#N/A,#N/A,FALSE,"PC+Info_2"}</definedName>
    <definedName name="capitalized" localSheetId="25" hidden="1">{#N/A,#N/A,FALSE,"Title Page";#N/A,#N/A,FALSE,"Conclusions";#N/A,#N/A,FALSE,"Assum.";#N/A,#N/A,FALSE,"Sun  DCF-WC-Dep";#N/A,#N/A,FALSE,"MarketValue";#N/A,#N/A,FALSE,"BalSheet";#N/A,#N/A,FALSE,"WACC";#N/A,#N/A,FALSE,"PC+ Info.";#N/A,#N/A,FALSE,"PC+Info_2"}</definedName>
    <definedName name="capitalized" localSheetId="26" hidden="1">{#N/A,#N/A,FALSE,"Title Page";#N/A,#N/A,FALSE,"Conclusions";#N/A,#N/A,FALSE,"Assum.";#N/A,#N/A,FALSE,"Sun  DCF-WC-Dep";#N/A,#N/A,FALSE,"MarketValue";#N/A,#N/A,FALSE,"BalSheet";#N/A,#N/A,FALSE,"WACC";#N/A,#N/A,FALSE,"PC+ Info.";#N/A,#N/A,FALSE,"PC+Info_2"}</definedName>
    <definedName name="capitalized" localSheetId="27" hidden="1">{#N/A,#N/A,FALSE,"Title Page";#N/A,#N/A,FALSE,"Conclusions";#N/A,#N/A,FALSE,"Assum.";#N/A,#N/A,FALSE,"Sun  DCF-WC-Dep";#N/A,#N/A,FALSE,"MarketValue";#N/A,#N/A,FALSE,"BalSheet";#N/A,#N/A,FALSE,"WACC";#N/A,#N/A,FALSE,"PC+ Info.";#N/A,#N/A,FALSE,"PC+Info_2"}</definedName>
    <definedName name="capitalized" localSheetId="28" hidden="1">{#N/A,#N/A,FALSE,"Title Page";#N/A,#N/A,FALSE,"Conclusions";#N/A,#N/A,FALSE,"Assum.";#N/A,#N/A,FALSE,"Sun  DCF-WC-Dep";#N/A,#N/A,FALSE,"MarketValue";#N/A,#N/A,FALSE,"BalSheet";#N/A,#N/A,FALSE,"WACC";#N/A,#N/A,FALSE,"PC+ Info.";#N/A,#N/A,FALSE,"PC+Info_2"}</definedName>
    <definedName name="capitalized" localSheetId="6" hidden="1">{#N/A,#N/A,FALSE,"Title Page";#N/A,#N/A,FALSE,"Conclusions";#N/A,#N/A,FALSE,"Assum.";#N/A,#N/A,FALSE,"Sun  DCF-WC-Dep";#N/A,#N/A,FALSE,"MarketValue";#N/A,#N/A,FALSE,"BalSheet";#N/A,#N/A,FALSE,"WACC";#N/A,#N/A,FALSE,"PC+ Info.";#N/A,#N/A,FALSE,"PC+Info_2"}</definedName>
    <definedName name="capitalized" localSheetId="7" hidden="1">{#N/A,#N/A,FALSE,"Title Page";#N/A,#N/A,FALSE,"Conclusions";#N/A,#N/A,FALSE,"Assum.";#N/A,#N/A,FALSE,"Sun  DCF-WC-Dep";#N/A,#N/A,FALSE,"MarketValue";#N/A,#N/A,FALSE,"BalSheet";#N/A,#N/A,FALSE,"WACC";#N/A,#N/A,FALSE,"PC+ Info.";#N/A,#N/A,FALSE,"PC+Info_2"}</definedName>
    <definedName name="capitalized" localSheetId="8" hidden="1">{#N/A,#N/A,FALSE,"Title Page";#N/A,#N/A,FALSE,"Conclusions";#N/A,#N/A,FALSE,"Assum.";#N/A,#N/A,FALSE,"Sun  DCF-WC-Dep";#N/A,#N/A,FALSE,"MarketValue";#N/A,#N/A,FALSE,"BalSheet";#N/A,#N/A,FALSE,"WACC";#N/A,#N/A,FALSE,"PC+ Info.";#N/A,#N/A,FALSE,"PC+Info_2"}</definedName>
    <definedName name="capitalized" localSheetId="9"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localSheetId="2" hidden="1">{#N/A,#N/A,FALSE,"Title Page";#N/A,#N/A,FALSE,"Conclusions";#N/A,#N/A,FALSE,"Assum.";#N/A,#N/A,FALSE,"Sun  DCF-WC-Dep";#N/A,#N/A,FALSE,"MarketValue";#N/A,#N/A,FALSE,"BalSheet";#N/A,#N/A,FALSE,"WACC";#N/A,#N/A,FALSE,"PC+ Info.";#N/A,#N/A,FALSE,"PC+Info_2"}</definedName>
    <definedName name="capitalized" localSheetId="14" hidden="1">{#N/A,#N/A,FALSE,"Title Page";#N/A,#N/A,FALSE,"Conclusions";#N/A,#N/A,FALSE,"Assum.";#N/A,#N/A,FALSE,"Sun  DCF-WC-Dep";#N/A,#N/A,FALSE,"MarketValue";#N/A,#N/A,FALSE,"BalSheet";#N/A,#N/A,FALSE,"WACC";#N/A,#N/A,FALSE,"PC+ Info.";#N/A,#N/A,FALSE,"PC+Info_2"}</definedName>
    <definedName name="capitalized" localSheetId="16" hidden="1">{#N/A,#N/A,FALSE,"Title Page";#N/A,#N/A,FALSE,"Conclusions";#N/A,#N/A,FALSE,"Assum.";#N/A,#N/A,FALSE,"Sun  DCF-WC-Dep";#N/A,#N/A,FALSE,"MarketValue";#N/A,#N/A,FALSE,"BalSheet";#N/A,#N/A,FALSE,"WACC";#N/A,#N/A,FALSE,"PC+ Info.";#N/A,#N/A,FALSE,"PC+Info_2"}</definedName>
    <definedName name="capitalized" localSheetId="12" hidden="1">{#N/A,#N/A,FALSE,"Title Page";#N/A,#N/A,FALSE,"Conclusions";#N/A,#N/A,FALSE,"Assum.";#N/A,#N/A,FALSE,"Sun  DCF-WC-Dep";#N/A,#N/A,FALSE,"MarketValue";#N/A,#N/A,FALSE,"BalSheet";#N/A,#N/A,FALSE,"WACC";#N/A,#N/A,FALSE,"PC+ Info.";#N/A,#N/A,FALSE,"PC+Info_2"}</definedName>
    <definedName name="capitalized" localSheetId="17" hidden="1">{#N/A,#N/A,FALSE,"Title Page";#N/A,#N/A,FALSE,"Conclusions";#N/A,#N/A,FALSE,"Assum.";#N/A,#N/A,FALSE,"Sun  DCF-WC-Dep";#N/A,#N/A,FALSE,"MarketValue";#N/A,#N/A,FALSE,"BalSheet";#N/A,#N/A,FALSE,"WACC";#N/A,#N/A,FALSE,"PC+ Info.";#N/A,#N/A,FALSE,"PC+Info_2"}</definedName>
    <definedName name="capitalized" localSheetId="18" hidden="1">{#N/A,#N/A,FALSE,"Title Page";#N/A,#N/A,FALSE,"Conclusions";#N/A,#N/A,FALSE,"Assum.";#N/A,#N/A,FALSE,"Sun  DCF-WC-Dep";#N/A,#N/A,FALSE,"MarketValue";#N/A,#N/A,FALSE,"BalSheet";#N/A,#N/A,FALSE,"WACC";#N/A,#N/A,FALSE,"PC+ Info.";#N/A,#N/A,FALSE,"PC+Info_2"}</definedName>
    <definedName name="capitalized" localSheetId="10" hidden="1">{#N/A,#N/A,FALSE,"Title Page";#N/A,#N/A,FALSE,"Conclusions";#N/A,#N/A,FALSE,"Assum.";#N/A,#N/A,FALSE,"Sun  DCF-WC-Dep";#N/A,#N/A,FALSE,"MarketValue";#N/A,#N/A,FALSE,"BalSheet";#N/A,#N/A,FALSE,"WACC";#N/A,#N/A,FALSE,"PC+ Info.";#N/A,#N/A,FALSE,"PC+Info_2"}</definedName>
    <definedName name="capitalized" localSheetId="19" hidden="1">{#N/A,#N/A,FALSE,"Title Page";#N/A,#N/A,FALSE,"Conclusions";#N/A,#N/A,FALSE,"Assum.";#N/A,#N/A,FALSE,"Sun  DCF-WC-Dep";#N/A,#N/A,FALSE,"MarketValue";#N/A,#N/A,FALSE,"BalSheet";#N/A,#N/A,FALSE,"WACC";#N/A,#N/A,FALSE,"PC+ Info.";#N/A,#N/A,FALSE,"PC+Info_2"}</definedName>
    <definedName name="capitalized" localSheetId="21" hidden="1">{#N/A,#N/A,FALSE,"Title Page";#N/A,#N/A,FALSE,"Conclusions";#N/A,#N/A,FALSE,"Assum.";#N/A,#N/A,FALSE,"Sun  DCF-WC-Dep";#N/A,#N/A,FALSE,"MarketValue";#N/A,#N/A,FALSE,"BalSheet";#N/A,#N/A,FALSE,"WACC";#N/A,#N/A,FALSE,"PC+ Info.";#N/A,#N/A,FALSE,"PC+Info_2"}</definedName>
    <definedName name="capitalized" localSheetId="22" hidden="1">{#N/A,#N/A,FALSE,"Title Page";#N/A,#N/A,FALSE,"Conclusions";#N/A,#N/A,FALSE,"Assum.";#N/A,#N/A,FALSE,"Sun  DCF-WC-Dep";#N/A,#N/A,FALSE,"MarketValue";#N/A,#N/A,FALSE,"BalSheet";#N/A,#N/A,FALSE,"WACC";#N/A,#N/A,FALSE,"PC+ Info.";#N/A,#N/A,FALSE,"PC+Info_2"}</definedName>
    <definedName name="capitalized" localSheetId="23" hidden="1">{#N/A,#N/A,FALSE,"Title Page";#N/A,#N/A,FALSE,"Conclusions";#N/A,#N/A,FALSE,"Assum.";#N/A,#N/A,FALSE,"Sun  DCF-WC-Dep";#N/A,#N/A,FALSE,"MarketValue";#N/A,#N/A,FALSE,"BalSheet";#N/A,#N/A,FALSE,"WACC";#N/A,#N/A,FALSE,"PC+ Info.";#N/A,#N/A,FALSE,"PC+Info_2"}</definedName>
    <definedName name="capitalized" localSheetId="24" hidden="1">{#N/A,#N/A,FALSE,"Title Page";#N/A,#N/A,FALSE,"Conclusions";#N/A,#N/A,FALSE,"Assum.";#N/A,#N/A,FALSE,"Sun  DCF-WC-Dep";#N/A,#N/A,FALSE,"MarketValue";#N/A,#N/A,FALSE,"BalSheet";#N/A,#N/A,FALSE,"WACC";#N/A,#N/A,FALSE,"PC+ Info.";#N/A,#N/A,FALSE,"PC+Info_2"}</definedName>
    <definedName name="capitalized" localSheetId="15"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lock" localSheetId="11" hidden="1">{#N/A,#N/A,FALSE,"Exhibits 5-7"}</definedName>
    <definedName name="Clock" localSheetId="13" hidden="1">{#N/A,#N/A,FALSE,"Exhibits 5-7"}</definedName>
    <definedName name="Clock" localSheetId="20" hidden="1">{#N/A,#N/A,FALSE,"Exhibits 5-7"}</definedName>
    <definedName name="Clock" localSheetId="3" hidden="1">{#N/A,#N/A,FALSE,"Exhibits 5-7"}</definedName>
    <definedName name="Clock" localSheetId="4" hidden="1">{#N/A,#N/A,FALSE,"Exhibits 5-7"}</definedName>
    <definedName name="Clock" localSheetId="5" hidden="1">{#N/A,#N/A,FALSE,"Exhibits 5-7"}</definedName>
    <definedName name="Clock" localSheetId="29" hidden="1">{#N/A,#N/A,FALSE,"Exhibits 5-7"}</definedName>
    <definedName name="Clock" localSheetId="30" hidden="1">{#N/A,#N/A,FALSE,"Exhibits 5-7"}</definedName>
    <definedName name="Clock" localSheetId="25" hidden="1">{#N/A,#N/A,FALSE,"Exhibits 5-7"}</definedName>
    <definedName name="Clock" localSheetId="26" hidden="1">{#N/A,#N/A,FALSE,"Exhibits 5-7"}</definedName>
    <definedName name="Clock" localSheetId="27" hidden="1">{#N/A,#N/A,FALSE,"Exhibits 5-7"}</definedName>
    <definedName name="Clock" localSheetId="28" hidden="1">{#N/A,#N/A,FALSE,"Exhibits 5-7"}</definedName>
    <definedName name="Clock" localSheetId="6" hidden="1">{#N/A,#N/A,FALSE,"Exhibits 5-7"}</definedName>
    <definedName name="Clock" localSheetId="7" hidden="1">{#N/A,#N/A,FALSE,"Exhibits 5-7"}</definedName>
    <definedName name="Clock" localSheetId="8" hidden="1">{#N/A,#N/A,FALSE,"Exhibits 5-7"}</definedName>
    <definedName name="Clock" localSheetId="9" hidden="1">{#N/A,#N/A,FALSE,"Exhibits 5-7"}</definedName>
    <definedName name="Clock" localSheetId="1" hidden="1">{#N/A,#N/A,FALSE,"Exhibits 5-7"}</definedName>
    <definedName name="Clock" localSheetId="2" hidden="1">{#N/A,#N/A,FALSE,"Exhibits 5-7"}</definedName>
    <definedName name="Clock" localSheetId="14" hidden="1">{#N/A,#N/A,FALSE,"Exhibits 5-7"}</definedName>
    <definedName name="Clock" localSheetId="16" hidden="1">{#N/A,#N/A,FALSE,"Exhibits 5-7"}</definedName>
    <definedName name="Clock" localSheetId="12" hidden="1">{#N/A,#N/A,FALSE,"Exhibits 5-7"}</definedName>
    <definedName name="Clock" localSheetId="17" hidden="1">{#N/A,#N/A,FALSE,"Exhibits 5-7"}</definedName>
    <definedName name="Clock" localSheetId="18" hidden="1">{#N/A,#N/A,FALSE,"Exhibits 5-7"}</definedName>
    <definedName name="Clock" localSheetId="10" hidden="1">{#N/A,#N/A,FALSE,"Exhibits 5-7"}</definedName>
    <definedName name="Clock" localSheetId="19" hidden="1">{#N/A,#N/A,FALSE,"Exhibits 5-7"}</definedName>
    <definedName name="Clock" localSheetId="21" hidden="1">{#N/A,#N/A,FALSE,"Exhibits 5-7"}</definedName>
    <definedName name="Clock" localSheetId="22" hidden="1">{#N/A,#N/A,FALSE,"Exhibits 5-7"}</definedName>
    <definedName name="Clock" localSheetId="23" hidden="1">{#N/A,#N/A,FALSE,"Exhibits 5-7"}</definedName>
    <definedName name="Clock" localSheetId="24" hidden="1">{#N/A,#N/A,FALSE,"Exhibits 5-7"}</definedName>
    <definedName name="Clock" localSheetId="15" hidden="1">{#N/A,#N/A,FALSE,"Exhibits 5-7"}</definedName>
    <definedName name="Clock" hidden="1">{#N/A,#N/A,FALSE,"Exhibits 5-7"}</definedName>
    <definedName name="dsdf" localSheetId="11" hidden="1">{"Cover",#N/A,TRUE,"Cover";"TOC",#N/A,TRUE,"TOC";"Assumptions",#N/A,TRUE,"Assum";"Income Statement",#N/A,TRUE,"Base";"Rev_opExp",#N/A,TRUE,"Base";"Interest",#N/A,TRUE,"Base";"Balance Sheets",#N/A,TRUE,"Base";"Cash Flow",#N/A,TRUE,"Base";"CovTest",#N/A,TRUE,"Base";"CovTest WKS",#N/A,TRUE,"Base"}</definedName>
    <definedName name="dsdf" localSheetId="13" hidden="1">{"Cover",#N/A,TRUE,"Cover";"TOC",#N/A,TRUE,"TOC";"Assumptions",#N/A,TRUE,"Assum";"Income Statement",#N/A,TRUE,"Base";"Rev_opExp",#N/A,TRUE,"Base";"Interest",#N/A,TRUE,"Base";"Balance Sheets",#N/A,TRUE,"Base";"Cash Flow",#N/A,TRUE,"Base";"CovTest",#N/A,TRUE,"Base";"CovTest WKS",#N/A,TRUE,"Base"}</definedName>
    <definedName name="dsdf" localSheetId="20" hidden="1">{"Cover",#N/A,TRUE,"Cover";"TOC",#N/A,TRUE,"TOC";"Assumptions",#N/A,TRUE,"Assum";"Income Statement",#N/A,TRUE,"Base";"Rev_opExp",#N/A,TRUE,"Base";"Interest",#N/A,TRUE,"Base";"Balance Sheets",#N/A,TRUE,"Base";"Cash Flow",#N/A,TRUE,"Base";"CovTest",#N/A,TRUE,"Base";"CovTest WKS",#N/A,TRUE,"Base"}</definedName>
    <definedName name="dsdf" localSheetId="3" hidden="1">{"Cover",#N/A,TRUE,"Cover";"TOC",#N/A,TRUE,"TOC";"Assumptions",#N/A,TRUE,"Assum";"Income Statement",#N/A,TRUE,"Base";"Rev_opExp",#N/A,TRUE,"Base";"Interest",#N/A,TRUE,"Base";"Balance Sheets",#N/A,TRUE,"Base";"Cash Flow",#N/A,TRUE,"Base";"CovTest",#N/A,TRUE,"Base";"CovTest WKS",#N/A,TRUE,"Base"}</definedName>
    <definedName name="dsdf" localSheetId="4" hidden="1">{"Cover",#N/A,TRUE,"Cover";"TOC",#N/A,TRUE,"TOC";"Assumptions",#N/A,TRUE,"Assum";"Income Statement",#N/A,TRUE,"Base";"Rev_opExp",#N/A,TRUE,"Base";"Interest",#N/A,TRUE,"Base";"Balance Sheets",#N/A,TRUE,"Base";"Cash Flow",#N/A,TRUE,"Base";"CovTest",#N/A,TRUE,"Base";"CovTest WKS",#N/A,TRUE,"Base"}</definedName>
    <definedName name="dsdf" localSheetId="5" hidden="1">{"Cover",#N/A,TRUE,"Cover";"TOC",#N/A,TRUE,"TOC";"Assumptions",#N/A,TRUE,"Assum";"Income Statement",#N/A,TRUE,"Base";"Rev_opExp",#N/A,TRUE,"Base";"Interest",#N/A,TRUE,"Base";"Balance Sheets",#N/A,TRUE,"Base";"Cash Flow",#N/A,TRUE,"Base";"CovTest",#N/A,TRUE,"Base";"CovTest WKS",#N/A,TRUE,"Base"}</definedName>
    <definedName name="dsdf" localSheetId="29" hidden="1">{"Cover",#N/A,TRUE,"Cover";"TOC",#N/A,TRUE,"TOC";"Assumptions",#N/A,TRUE,"Assum";"Income Statement",#N/A,TRUE,"Base";"Rev_opExp",#N/A,TRUE,"Base";"Interest",#N/A,TRUE,"Base";"Balance Sheets",#N/A,TRUE,"Base";"Cash Flow",#N/A,TRUE,"Base";"CovTest",#N/A,TRUE,"Base";"CovTest WKS",#N/A,TRUE,"Base"}</definedName>
    <definedName name="dsdf" localSheetId="30" hidden="1">{"Cover",#N/A,TRUE,"Cover";"TOC",#N/A,TRUE,"TOC";"Assumptions",#N/A,TRUE,"Assum";"Income Statement",#N/A,TRUE,"Base";"Rev_opExp",#N/A,TRUE,"Base";"Interest",#N/A,TRUE,"Base";"Balance Sheets",#N/A,TRUE,"Base";"Cash Flow",#N/A,TRUE,"Base";"CovTest",#N/A,TRUE,"Base";"CovTest WKS",#N/A,TRUE,"Base"}</definedName>
    <definedName name="dsdf" localSheetId="25" hidden="1">{"Cover",#N/A,TRUE,"Cover";"TOC",#N/A,TRUE,"TOC";"Assumptions",#N/A,TRUE,"Assum";"Income Statement",#N/A,TRUE,"Base";"Rev_opExp",#N/A,TRUE,"Base";"Interest",#N/A,TRUE,"Base";"Balance Sheets",#N/A,TRUE,"Base";"Cash Flow",#N/A,TRUE,"Base";"CovTest",#N/A,TRUE,"Base";"CovTest WKS",#N/A,TRUE,"Base"}</definedName>
    <definedName name="dsdf" localSheetId="26" hidden="1">{"Cover",#N/A,TRUE,"Cover";"TOC",#N/A,TRUE,"TOC";"Assumptions",#N/A,TRUE,"Assum";"Income Statement",#N/A,TRUE,"Base";"Rev_opExp",#N/A,TRUE,"Base";"Interest",#N/A,TRUE,"Base";"Balance Sheets",#N/A,TRUE,"Base";"Cash Flow",#N/A,TRUE,"Base";"CovTest",#N/A,TRUE,"Base";"CovTest WKS",#N/A,TRUE,"Base"}</definedName>
    <definedName name="dsdf" localSheetId="27" hidden="1">{"Cover",#N/A,TRUE,"Cover";"TOC",#N/A,TRUE,"TOC";"Assumptions",#N/A,TRUE,"Assum";"Income Statement",#N/A,TRUE,"Base";"Rev_opExp",#N/A,TRUE,"Base";"Interest",#N/A,TRUE,"Base";"Balance Sheets",#N/A,TRUE,"Base";"Cash Flow",#N/A,TRUE,"Base";"CovTest",#N/A,TRUE,"Base";"CovTest WKS",#N/A,TRUE,"Base"}</definedName>
    <definedName name="dsdf" localSheetId="28" hidden="1">{"Cover",#N/A,TRUE,"Cover";"TOC",#N/A,TRUE,"TOC";"Assumptions",#N/A,TRUE,"Assum";"Income Statement",#N/A,TRUE,"Base";"Rev_opExp",#N/A,TRUE,"Base";"Interest",#N/A,TRUE,"Base";"Balance Sheets",#N/A,TRUE,"Base";"Cash Flow",#N/A,TRUE,"Base";"CovTest",#N/A,TRUE,"Base";"CovTest WKS",#N/A,TRUE,"Base"}</definedName>
    <definedName name="dsdf" localSheetId="6" hidden="1">{"Cover",#N/A,TRUE,"Cover";"TOC",#N/A,TRUE,"TOC";"Assumptions",#N/A,TRUE,"Assum";"Income Statement",#N/A,TRUE,"Base";"Rev_opExp",#N/A,TRUE,"Base";"Interest",#N/A,TRUE,"Base";"Balance Sheets",#N/A,TRUE,"Base";"Cash Flow",#N/A,TRUE,"Base";"CovTest",#N/A,TRUE,"Base";"CovTest WKS",#N/A,TRUE,"Base"}</definedName>
    <definedName name="dsdf" localSheetId="7" hidden="1">{"Cover",#N/A,TRUE,"Cover";"TOC",#N/A,TRUE,"TOC";"Assumptions",#N/A,TRUE,"Assum";"Income Statement",#N/A,TRUE,"Base";"Rev_opExp",#N/A,TRUE,"Base";"Interest",#N/A,TRUE,"Base";"Balance Sheets",#N/A,TRUE,"Base";"Cash Flow",#N/A,TRUE,"Base";"CovTest",#N/A,TRUE,"Base";"CovTest WKS",#N/A,TRUE,"Base"}</definedName>
    <definedName name="dsdf" localSheetId="8" hidden="1">{"Cover",#N/A,TRUE,"Cover";"TOC",#N/A,TRUE,"TOC";"Assumptions",#N/A,TRUE,"Assum";"Income Statement",#N/A,TRUE,"Base";"Rev_opExp",#N/A,TRUE,"Base";"Interest",#N/A,TRUE,"Base";"Balance Sheets",#N/A,TRUE,"Base";"Cash Flow",#N/A,TRUE,"Base";"CovTest",#N/A,TRUE,"Base";"CovTest WKS",#N/A,TRUE,"Base"}</definedName>
    <definedName name="dsdf" localSheetId="9" hidden="1">{"Cover",#N/A,TRUE,"Cover";"TOC",#N/A,TRUE,"TOC";"Assumptions",#N/A,TRUE,"Assum";"Income Statement",#N/A,TRUE,"Base";"Rev_opExp",#N/A,TRUE,"Base";"Interest",#N/A,TRUE,"Base";"Balance Sheets",#N/A,TRUE,"Base";"Cash Flow",#N/A,TRUE,"Base";"CovTest",#N/A,TRUE,"Base";"CovTest WKS",#N/A,TRUE,"Base"}</definedName>
    <definedName name="dsdf" localSheetId="1" hidden="1">{"Cover",#N/A,TRUE,"Cover";"TOC",#N/A,TRUE,"TOC";"Assumptions",#N/A,TRUE,"Assum";"Income Statement",#N/A,TRUE,"Base";"Rev_opExp",#N/A,TRUE,"Base";"Interest",#N/A,TRUE,"Base";"Balance Sheets",#N/A,TRUE,"Base";"Cash Flow",#N/A,TRUE,"Base";"CovTest",#N/A,TRUE,"Base";"CovTest WKS",#N/A,TRUE,"Base"}</definedName>
    <definedName name="dsdf" localSheetId="2" hidden="1">{"Cover",#N/A,TRUE,"Cover";"TOC",#N/A,TRUE,"TOC";"Assumptions",#N/A,TRUE,"Assum";"Income Statement",#N/A,TRUE,"Base";"Rev_opExp",#N/A,TRUE,"Base";"Interest",#N/A,TRUE,"Base";"Balance Sheets",#N/A,TRUE,"Base";"Cash Flow",#N/A,TRUE,"Base";"CovTest",#N/A,TRUE,"Base";"CovTest WKS",#N/A,TRUE,"Base"}</definedName>
    <definedName name="dsdf" localSheetId="14" hidden="1">{"Cover",#N/A,TRUE,"Cover";"TOC",#N/A,TRUE,"TOC";"Assumptions",#N/A,TRUE,"Assum";"Income Statement",#N/A,TRUE,"Base";"Rev_opExp",#N/A,TRUE,"Base";"Interest",#N/A,TRUE,"Base";"Balance Sheets",#N/A,TRUE,"Base";"Cash Flow",#N/A,TRUE,"Base";"CovTest",#N/A,TRUE,"Base";"CovTest WKS",#N/A,TRUE,"Base"}</definedName>
    <definedName name="dsdf" localSheetId="16" hidden="1">{"Cover",#N/A,TRUE,"Cover";"TOC",#N/A,TRUE,"TOC";"Assumptions",#N/A,TRUE,"Assum";"Income Statement",#N/A,TRUE,"Base";"Rev_opExp",#N/A,TRUE,"Base";"Interest",#N/A,TRUE,"Base";"Balance Sheets",#N/A,TRUE,"Base";"Cash Flow",#N/A,TRUE,"Base";"CovTest",#N/A,TRUE,"Base";"CovTest WKS",#N/A,TRUE,"Base"}</definedName>
    <definedName name="dsdf" localSheetId="12" hidden="1">{"Cover",#N/A,TRUE,"Cover";"TOC",#N/A,TRUE,"TOC";"Assumptions",#N/A,TRUE,"Assum";"Income Statement",#N/A,TRUE,"Base";"Rev_opExp",#N/A,TRUE,"Base";"Interest",#N/A,TRUE,"Base";"Balance Sheets",#N/A,TRUE,"Base";"Cash Flow",#N/A,TRUE,"Base";"CovTest",#N/A,TRUE,"Base";"CovTest WKS",#N/A,TRUE,"Base"}</definedName>
    <definedName name="dsdf" localSheetId="17" hidden="1">{"Cover",#N/A,TRUE,"Cover";"TOC",#N/A,TRUE,"TOC";"Assumptions",#N/A,TRUE,"Assum";"Income Statement",#N/A,TRUE,"Base";"Rev_opExp",#N/A,TRUE,"Base";"Interest",#N/A,TRUE,"Base";"Balance Sheets",#N/A,TRUE,"Base";"Cash Flow",#N/A,TRUE,"Base";"CovTest",#N/A,TRUE,"Base";"CovTest WKS",#N/A,TRUE,"Base"}</definedName>
    <definedName name="dsdf" localSheetId="18" hidden="1">{"Cover",#N/A,TRUE,"Cover";"TOC",#N/A,TRUE,"TOC";"Assumptions",#N/A,TRUE,"Assum";"Income Statement",#N/A,TRUE,"Base";"Rev_opExp",#N/A,TRUE,"Base";"Interest",#N/A,TRUE,"Base";"Balance Sheets",#N/A,TRUE,"Base";"Cash Flow",#N/A,TRUE,"Base";"CovTest",#N/A,TRUE,"Base";"CovTest WKS",#N/A,TRUE,"Base"}</definedName>
    <definedName name="dsdf" localSheetId="10" hidden="1">{"Cover",#N/A,TRUE,"Cover";"TOC",#N/A,TRUE,"TOC";"Assumptions",#N/A,TRUE,"Assum";"Income Statement",#N/A,TRUE,"Base";"Rev_opExp",#N/A,TRUE,"Base";"Interest",#N/A,TRUE,"Base";"Balance Sheets",#N/A,TRUE,"Base";"Cash Flow",#N/A,TRUE,"Base";"CovTest",#N/A,TRUE,"Base";"CovTest WKS",#N/A,TRUE,"Base"}</definedName>
    <definedName name="dsdf" localSheetId="19" hidden="1">{"Cover",#N/A,TRUE,"Cover";"TOC",#N/A,TRUE,"TOC";"Assumptions",#N/A,TRUE,"Assum";"Income Statement",#N/A,TRUE,"Base";"Rev_opExp",#N/A,TRUE,"Base";"Interest",#N/A,TRUE,"Base";"Balance Sheets",#N/A,TRUE,"Base";"Cash Flow",#N/A,TRUE,"Base";"CovTest",#N/A,TRUE,"Base";"CovTest WKS",#N/A,TRUE,"Base"}</definedName>
    <definedName name="dsdf" localSheetId="21" hidden="1">{"Cover",#N/A,TRUE,"Cover";"TOC",#N/A,TRUE,"TOC";"Assumptions",#N/A,TRUE,"Assum";"Income Statement",#N/A,TRUE,"Base";"Rev_opExp",#N/A,TRUE,"Base";"Interest",#N/A,TRUE,"Base";"Balance Sheets",#N/A,TRUE,"Base";"Cash Flow",#N/A,TRUE,"Base";"CovTest",#N/A,TRUE,"Base";"CovTest WKS",#N/A,TRUE,"Base"}</definedName>
    <definedName name="dsdf" localSheetId="22" hidden="1">{"Cover",#N/A,TRUE,"Cover";"TOC",#N/A,TRUE,"TOC";"Assumptions",#N/A,TRUE,"Assum";"Income Statement",#N/A,TRUE,"Base";"Rev_opExp",#N/A,TRUE,"Base";"Interest",#N/A,TRUE,"Base";"Balance Sheets",#N/A,TRUE,"Base";"Cash Flow",#N/A,TRUE,"Base";"CovTest",#N/A,TRUE,"Base";"CovTest WKS",#N/A,TRUE,"Base"}</definedName>
    <definedName name="dsdf" localSheetId="23" hidden="1">{"Cover",#N/A,TRUE,"Cover";"TOC",#N/A,TRUE,"TOC";"Assumptions",#N/A,TRUE,"Assum";"Income Statement",#N/A,TRUE,"Base";"Rev_opExp",#N/A,TRUE,"Base";"Interest",#N/A,TRUE,"Base";"Balance Sheets",#N/A,TRUE,"Base";"Cash Flow",#N/A,TRUE,"Base";"CovTest",#N/A,TRUE,"Base";"CovTest WKS",#N/A,TRUE,"Base"}</definedName>
    <definedName name="dsdf" localSheetId="24" hidden="1">{"Cover",#N/A,TRUE,"Cover";"TOC",#N/A,TRUE,"TOC";"Assumptions",#N/A,TRUE,"Assum";"Income Statement",#N/A,TRUE,"Base";"Rev_opExp",#N/A,TRUE,"Base";"Interest",#N/A,TRUE,"Base";"Balance Sheets",#N/A,TRUE,"Base";"Cash Flow",#N/A,TRUE,"Base";"CovTest",#N/A,TRUE,"Base";"CovTest WKS",#N/A,TRUE,"Base"}</definedName>
    <definedName name="dsdf" localSheetId="15" hidden="1">{"Cover",#N/A,TRUE,"Cover";"TOC",#N/A,TRUE,"TOC";"Assumptions",#N/A,TRUE,"Assum";"Income Statement",#N/A,TRUE,"Base";"Rev_opExp",#N/A,TRUE,"Base";"Interest",#N/A,TRUE,"Base";"Balance Sheets",#N/A,TRUE,"Base";"Cash Flow",#N/A,TRUE,"Base";"CovTest",#N/A,TRUE,"Base";"CovTest WKS",#N/A,TRUE,"Base"}</definedName>
    <definedName name="dsdf" hidden="1">{"Cover",#N/A,TRUE,"Cover";"TOC",#N/A,TRUE,"TOC";"Assumptions",#N/A,TRUE,"Assum";"Income Statement",#N/A,TRUE,"Base";"Rev_opExp",#N/A,TRUE,"Base";"Interest",#N/A,TRUE,"Base";"Balance Sheets",#N/A,TRUE,"Base";"Cash Flow",#N/A,TRUE,"Base";"CovTest",#N/A,TRUE,"Base";"CovTest WKS",#N/A,TRUE,"Base"}</definedName>
    <definedName name="fvgf" localSheetId="11" hidden="1">{"Cover",#N/A,TRUE,"Cover";"TOC",#N/A,TRUE,"TOC";"Assumptions",#N/A,TRUE,"Assum";"Income Statement",#N/A,TRUE,"Base";"Rev_opExp",#N/A,TRUE,"Base";"Interest",#N/A,TRUE,"Base";"Balance Sheets",#N/A,TRUE,"Base";"Cash Flow",#N/A,TRUE,"Base";"CovTest",#N/A,TRUE,"Base";"CovTest WKS",#N/A,TRUE,"Base"}</definedName>
    <definedName name="fvgf" localSheetId="13" hidden="1">{"Cover",#N/A,TRUE,"Cover";"TOC",#N/A,TRUE,"TOC";"Assumptions",#N/A,TRUE,"Assum";"Income Statement",#N/A,TRUE,"Base";"Rev_opExp",#N/A,TRUE,"Base";"Interest",#N/A,TRUE,"Base";"Balance Sheets",#N/A,TRUE,"Base";"Cash Flow",#N/A,TRUE,"Base";"CovTest",#N/A,TRUE,"Base";"CovTest WKS",#N/A,TRUE,"Base"}</definedName>
    <definedName name="fvgf" localSheetId="20" hidden="1">{"Cover",#N/A,TRUE,"Cover";"TOC",#N/A,TRUE,"TOC";"Assumptions",#N/A,TRUE,"Assum";"Income Statement",#N/A,TRUE,"Base";"Rev_opExp",#N/A,TRUE,"Base";"Interest",#N/A,TRUE,"Base";"Balance Sheets",#N/A,TRUE,"Base";"Cash Flow",#N/A,TRUE,"Base";"CovTest",#N/A,TRUE,"Base";"CovTest WKS",#N/A,TRUE,"Base"}</definedName>
    <definedName name="fvgf" localSheetId="3" hidden="1">{"Cover",#N/A,TRUE,"Cover";"TOC",#N/A,TRUE,"TOC";"Assumptions",#N/A,TRUE,"Assum";"Income Statement",#N/A,TRUE,"Base";"Rev_opExp",#N/A,TRUE,"Base";"Interest",#N/A,TRUE,"Base";"Balance Sheets",#N/A,TRUE,"Base";"Cash Flow",#N/A,TRUE,"Base";"CovTest",#N/A,TRUE,"Base";"CovTest WKS",#N/A,TRUE,"Base"}</definedName>
    <definedName name="fvgf" localSheetId="4" hidden="1">{"Cover",#N/A,TRUE,"Cover";"TOC",#N/A,TRUE,"TOC";"Assumptions",#N/A,TRUE,"Assum";"Income Statement",#N/A,TRUE,"Base";"Rev_opExp",#N/A,TRUE,"Base";"Interest",#N/A,TRUE,"Base";"Balance Sheets",#N/A,TRUE,"Base";"Cash Flow",#N/A,TRUE,"Base";"CovTest",#N/A,TRUE,"Base";"CovTest WKS",#N/A,TRUE,"Base"}</definedName>
    <definedName name="fvgf" localSheetId="5" hidden="1">{"Cover",#N/A,TRUE,"Cover";"TOC",#N/A,TRUE,"TOC";"Assumptions",#N/A,TRUE,"Assum";"Income Statement",#N/A,TRUE,"Base";"Rev_opExp",#N/A,TRUE,"Base";"Interest",#N/A,TRUE,"Base";"Balance Sheets",#N/A,TRUE,"Base";"Cash Flow",#N/A,TRUE,"Base";"CovTest",#N/A,TRUE,"Base";"CovTest WKS",#N/A,TRUE,"Base"}</definedName>
    <definedName name="fvgf" localSheetId="29" hidden="1">{"Cover",#N/A,TRUE,"Cover";"TOC",#N/A,TRUE,"TOC";"Assumptions",#N/A,TRUE,"Assum";"Income Statement",#N/A,TRUE,"Base";"Rev_opExp",#N/A,TRUE,"Base";"Interest",#N/A,TRUE,"Base";"Balance Sheets",#N/A,TRUE,"Base";"Cash Flow",#N/A,TRUE,"Base";"CovTest",#N/A,TRUE,"Base";"CovTest WKS",#N/A,TRUE,"Base"}</definedName>
    <definedName name="fvgf" localSheetId="30" hidden="1">{"Cover",#N/A,TRUE,"Cover";"TOC",#N/A,TRUE,"TOC";"Assumptions",#N/A,TRUE,"Assum";"Income Statement",#N/A,TRUE,"Base";"Rev_opExp",#N/A,TRUE,"Base";"Interest",#N/A,TRUE,"Base";"Balance Sheets",#N/A,TRUE,"Base";"Cash Flow",#N/A,TRUE,"Base";"CovTest",#N/A,TRUE,"Base";"CovTest WKS",#N/A,TRUE,"Base"}</definedName>
    <definedName name="fvgf" localSheetId="25" hidden="1">{"Cover",#N/A,TRUE,"Cover";"TOC",#N/A,TRUE,"TOC";"Assumptions",#N/A,TRUE,"Assum";"Income Statement",#N/A,TRUE,"Base";"Rev_opExp",#N/A,TRUE,"Base";"Interest",#N/A,TRUE,"Base";"Balance Sheets",#N/A,TRUE,"Base";"Cash Flow",#N/A,TRUE,"Base";"CovTest",#N/A,TRUE,"Base";"CovTest WKS",#N/A,TRUE,"Base"}</definedName>
    <definedName name="fvgf" localSheetId="26" hidden="1">{"Cover",#N/A,TRUE,"Cover";"TOC",#N/A,TRUE,"TOC";"Assumptions",#N/A,TRUE,"Assum";"Income Statement",#N/A,TRUE,"Base";"Rev_opExp",#N/A,TRUE,"Base";"Interest",#N/A,TRUE,"Base";"Balance Sheets",#N/A,TRUE,"Base";"Cash Flow",#N/A,TRUE,"Base";"CovTest",#N/A,TRUE,"Base";"CovTest WKS",#N/A,TRUE,"Base"}</definedName>
    <definedName name="fvgf" localSheetId="27" hidden="1">{"Cover",#N/A,TRUE,"Cover";"TOC",#N/A,TRUE,"TOC";"Assumptions",#N/A,TRUE,"Assum";"Income Statement",#N/A,TRUE,"Base";"Rev_opExp",#N/A,TRUE,"Base";"Interest",#N/A,TRUE,"Base";"Balance Sheets",#N/A,TRUE,"Base";"Cash Flow",#N/A,TRUE,"Base";"CovTest",#N/A,TRUE,"Base";"CovTest WKS",#N/A,TRUE,"Base"}</definedName>
    <definedName name="fvgf" localSheetId="28" hidden="1">{"Cover",#N/A,TRUE,"Cover";"TOC",#N/A,TRUE,"TOC";"Assumptions",#N/A,TRUE,"Assum";"Income Statement",#N/A,TRUE,"Base";"Rev_opExp",#N/A,TRUE,"Base";"Interest",#N/A,TRUE,"Base";"Balance Sheets",#N/A,TRUE,"Base";"Cash Flow",#N/A,TRUE,"Base";"CovTest",#N/A,TRUE,"Base";"CovTest WKS",#N/A,TRUE,"Base"}</definedName>
    <definedName name="fvgf" localSheetId="6" hidden="1">{"Cover",#N/A,TRUE,"Cover";"TOC",#N/A,TRUE,"TOC";"Assumptions",#N/A,TRUE,"Assum";"Income Statement",#N/A,TRUE,"Base";"Rev_opExp",#N/A,TRUE,"Base";"Interest",#N/A,TRUE,"Base";"Balance Sheets",#N/A,TRUE,"Base";"Cash Flow",#N/A,TRUE,"Base";"CovTest",#N/A,TRUE,"Base";"CovTest WKS",#N/A,TRUE,"Base"}</definedName>
    <definedName name="fvgf" localSheetId="7" hidden="1">{"Cover",#N/A,TRUE,"Cover";"TOC",#N/A,TRUE,"TOC";"Assumptions",#N/A,TRUE,"Assum";"Income Statement",#N/A,TRUE,"Base";"Rev_opExp",#N/A,TRUE,"Base";"Interest",#N/A,TRUE,"Base";"Balance Sheets",#N/A,TRUE,"Base";"Cash Flow",#N/A,TRUE,"Base";"CovTest",#N/A,TRUE,"Base";"CovTest WKS",#N/A,TRUE,"Base"}</definedName>
    <definedName name="fvgf" localSheetId="8" hidden="1">{"Cover",#N/A,TRUE,"Cover";"TOC",#N/A,TRUE,"TOC";"Assumptions",#N/A,TRUE,"Assum";"Income Statement",#N/A,TRUE,"Base";"Rev_opExp",#N/A,TRUE,"Base";"Interest",#N/A,TRUE,"Base";"Balance Sheets",#N/A,TRUE,"Base";"Cash Flow",#N/A,TRUE,"Base";"CovTest",#N/A,TRUE,"Base";"CovTest WKS",#N/A,TRUE,"Base"}</definedName>
    <definedName name="fvgf" localSheetId="9" hidden="1">{"Cover",#N/A,TRUE,"Cover";"TOC",#N/A,TRUE,"TOC";"Assumptions",#N/A,TRUE,"Assum";"Income Statement",#N/A,TRUE,"Base";"Rev_opExp",#N/A,TRUE,"Base";"Interest",#N/A,TRUE,"Base";"Balance Sheets",#N/A,TRUE,"Base";"Cash Flow",#N/A,TRUE,"Base";"CovTest",#N/A,TRUE,"Base";"CovTest WKS",#N/A,TRUE,"Base"}</definedName>
    <definedName name="fvgf" localSheetId="1" hidden="1">{"Cover",#N/A,TRUE,"Cover";"TOC",#N/A,TRUE,"TOC";"Assumptions",#N/A,TRUE,"Assum";"Income Statement",#N/A,TRUE,"Base";"Rev_opExp",#N/A,TRUE,"Base";"Interest",#N/A,TRUE,"Base";"Balance Sheets",#N/A,TRUE,"Base";"Cash Flow",#N/A,TRUE,"Base";"CovTest",#N/A,TRUE,"Base";"CovTest WKS",#N/A,TRUE,"Base"}</definedName>
    <definedName name="fvgf" localSheetId="2" hidden="1">{"Cover",#N/A,TRUE,"Cover";"TOC",#N/A,TRUE,"TOC";"Assumptions",#N/A,TRUE,"Assum";"Income Statement",#N/A,TRUE,"Base";"Rev_opExp",#N/A,TRUE,"Base";"Interest",#N/A,TRUE,"Base";"Balance Sheets",#N/A,TRUE,"Base";"Cash Flow",#N/A,TRUE,"Base";"CovTest",#N/A,TRUE,"Base";"CovTest WKS",#N/A,TRUE,"Base"}</definedName>
    <definedName name="fvgf" localSheetId="14" hidden="1">{"Cover",#N/A,TRUE,"Cover";"TOC",#N/A,TRUE,"TOC";"Assumptions",#N/A,TRUE,"Assum";"Income Statement",#N/A,TRUE,"Base";"Rev_opExp",#N/A,TRUE,"Base";"Interest",#N/A,TRUE,"Base";"Balance Sheets",#N/A,TRUE,"Base";"Cash Flow",#N/A,TRUE,"Base";"CovTest",#N/A,TRUE,"Base";"CovTest WKS",#N/A,TRUE,"Base"}</definedName>
    <definedName name="fvgf" localSheetId="16" hidden="1">{"Cover",#N/A,TRUE,"Cover";"TOC",#N/A,TRUE,"TOC";"Assumptions",#N/A,TRUE,"Assum";"Income Statement",#N/A,TRUE,"Base";"Rev_opExp",#N/A,TRUE,"Base";"Interest",#N/A,TRUE,"Base";"Balance Sheets",#N/A,TRUE,"Base";"Cash Flow",#N/A,TRUE,"Base";"CovTest",#N/A,TRUE,"Base";"CovTest WKS",#N/A,TRUE,"Base"}</definedName>
    <definedName name="fvgf" localSheetId="12" hidden="1">{"Cover",#N/A,TRUE,"Cover";"TOC",#N/A,TRUE,"TOC";"Assumptions",#N/A,TRUE,"Assum";"Income Statement",#N/A,TRUE,"Base";"Rev_opExp",#N/A,TRUE,"Base";"Interest",#N/A,TRUE,"Base";"Balance Sheets",#N/A,TRUE,"Base";"Cash Flow",#N/A,TRUE,"Base";"CovTest",#N/A,TRUE,"Base";"CovTest WKS",#N/A,TRUE,"Base"}</definedName>
    <definedName name="fvgf" localSheetId="17" hidden="1">{"Cover",#N/A,TRUE,"Cover";"TOC",#N/A,TRUE,"TOC";"Assumptions",#N/A,TRUE,"Assum";"Income Statement",#N/A,TRUE,"Base";"Rev_opExp",#N/A,TRUE,"Base";"Interest",#N/A,TRUE,"Base";"Balance Sheets",#N/A,TRUE,"Base";"Cash Flow",#N/A,TRUE,"Base";"CovTest",#N/A,TRUE,"Base";"CovTest WKS",#N/A,TRUE,"Base"}</definedName>
    <definedName name="fvgf" localSheetId="18" hidden="1">{"Cover",#N/A,TRUE,"Cover";"TOC",#N/A,TRUE,"TOC";"Assumptions",#N/A,TRUE,"Assum";"Income Statement",#N/A,TRUE,"Base";"Rev_opExp",#N/A,TRUE,"Base";"Interest",#N/A,TRUE,"Base";"Balance Sheets",#N/A,TRUE,"Base";"Cash Flow",#N/A,TRUE,"Base";"CovTest",#N/A,TRUE,"Base";"CovTest WKS",#N/A,TRUE,"Base"}</definedName>
    <definedName name="fvgf" localSheetId="10" hidden="1">{"Cover",#N/A,TRUE,"Cover";"TOC",#N/A,TRUE,"TOC";"Assumptions",#N/A,TRUE,"Assum";"Income Statement",#N/A,TRUE,"Base";"Rev_opExp",#N/A,TRUE,"Base";"Interest",#N/A,TRUE,"Base";"Balance Sheets",#N/A,TRUE,"Base";"Cash Flow",#N/A,TRUE,"Base";"CovTest",#N/A,TRUE,"Base";"CovTest WKS",#N/A,TRUE,"Base"}</definedName>
    <definedName name="fvgf" localSheetId="19" hidden="1">{"Cover",#N/A,TRUE,"Cover";"TOC",#N/A,TRUE,"TOC";"Assumptions",#N/A,TRUE,"Assum";"Income Statement",#N/A,TRUE,"Base";"Rev_opExp",#N/A,TRUE,"Base";"Interest",#N/A,TRUE,"Base";"Balance Sheets",#N/A,TRUE,"Base";"Cash Flow",#N/A,TRUE,"Base";"CovTest",#N/A,TRUE,"Base";"CovTest WKS",#N/A,TRUE,"Base"}</definedName>
    <definedName name="fvgf" localSheetId="21" hidden="1">{"Cover",#N/A,TRUE,"Cover";"TOC",#N/A,TRUE,"TOC";"Assumptions",#N/A,TRUE,"Assum";"Income Statement",#N/A,TRUE,"Base";"Rev_opExp",#N/A,TRUE,"Base";"Interest",#N/A,TRUE,"Base";"Balance Sheets",#N/A,TRUE,"Base";"Cash Flow",#N/A,TRUE,"Base";"CovTest",#N/A,TRUE,"Base";"CovTest WKS",#N/A,TRUE,"Base"}</definedName>
    <definedName name="fvgf" localSheetId="22" hidden="1">{"Cover",#N/A,TRUE,"Cover";"TOC",#N/A,TRUE,"TOC";"Assumptions",#N/A,TRUE,"Assum";"Income Statement",#N/A,TRUE,"Base";"Rev_opExp",#N/A,TRUE,"Base";"Interest",#N/A,TRUE,"Base";"Balance Sheets",#N/A,TRUE,"Base";"Cash Flow",#N/A,TRUE,"Base";"CovTest",#N/A,TRUE,"Base";"CovTest WKS",#N/A,TRUE,"Base"}</definedName>
    <definedName name="fvgf" localSheetId="23" hidden="1">{"Cover",#N/A,TRUE,"Cover";"TOC",#N/A,TRUE,"TOC";"Assumptions",#N/A,TRUE,"Assum";"Income Statement",#N/A,TRUE,"Base";"Rev_opExp",#N/A,TRUE,"Base";"Interest",#N/A,TRUE,"Base";"Balance Sheets",#N/A,TRUE,"Base";"Cash Flow",#N/A,TRUE,"Base";"CovTest",#N/A,TRUE,"Base";"CovTest WKS",#N/A,TRUE,"Base"}</definedName>
    <definedName name="fvgf" localSheetId="24" hidden="1">{"Cover",#N/A,TRUE,"Cover";"TOC",#N/A,TRUE,"TOC";"Assumptions",#N/A,TRUE,"Assum";"Income Statement",#N/A,TRUE,"Base";"Rev_opExp",#N/A,TRUE,"Base";"Interest",#N/A,TRUE,"Base";"Balance Sheets",#N/A,TRUE,"Base";"Cash Flow",#N/A,TRUE,"Base";"CovTest",#N/A,TRUE,"Base";"CovTest WKS",#N/A,TRUE,"Base"}</definedName>
    <definedName name="fvgf" localSheetId="15"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localSheetId="11" hidden="1">{"'FY98 BP2'!$A$1:$K$27","'FY98 BP2'!$A$3:$K$27"}</definedName>
    <definedName name="HTML_Control" localSheetId="13" hidden="1">{"'FY98 BP2'!$A$1:$K$27","'FY98 BP2'!$A$3:$K$27"}</definedName>
    <definedName name="HTML_Control" localSheetId="20" hidden="1">{"'FY98 BP2'!$A$1:$K$27","'FY98 BP2'!$A$3:$K$27"}</definedName>
    <definedName name="HTML_Control" localSheetId="3" hidden="1">{"'FY98 BP2'!$A$1:$K$27","'FY98 BP2'!$A$3:$K$27"}</definedName>
    <definedName name="HTML_Control" localSheetId="4" hidden="1">{"'FY98 BP2'!$A$1:$K$27","'FY98 BP2'!$A$3:$K$27"}</definedName>
    <definedName name="HTML_Control" localSheetId="5" hidden="1">{"'FY98 BP2'!$A$1:$K$27","'FY98 BP2'!$A$3:$K$27"}</definedName>
    <definedName name="HTML_Control" localSheetId="29" hidden="1">{"'FY98 BP2'!$A$1:$K$27","'FY98 BP2'!$A$3:$K$27"}</definedName>
    <definedName name="HTML_Control" localSheetId="30" hidden="1">{"'FY98 BP2'!$A$1:$K$27","'FY98 BP2'!$A$3:$K$27"}</definedName>
    <definedName name="HTML_Control" localSheetId="25" hidden="1">{"'FY98 BP2'!$A$1:$K$27","'FY98 BP2'!$A$3:$K$27"}</definedName>
    <definedName name="HTML_Control" localSheetId="26" hidden="1">{"'FY98 BP2'!$A$1:$K$27","'FY98 BP2'!$A$3:$K$27"}</definedName>
    <definedName name="HTML_Control" localSheetId="27" hidden="1">{"'FY98 BP2'!$A$1:$K$27","'FY98 BP2'!$A$3:$K$27"}</definedName>
    <definedName name="HTML_Control" localSheetId="28" hidden="1">{"'FY98 BP2'!$A$1:$K$27","'FY98 BP2'!$A$3:$K$27"}</definedName>
    <definedName name="HTML_Control" localSheetId="6" hidden="1">{"'FY98 BP2'!$A$1:$K$27","'FY98 BP2'!$A$3:$K$27"}</definedName>
    <definedName name="HTML_Control" localSheetId="7" hidden="1">{"'FY98 BP2'!$A$1:$K$27","'FY98 BP2'!$A$3:$K$27"}</definedName>
    <definedName name="HTML_Control" localSheetId="8" hidden="1">{"'FY98 BP2'!$A$1:$K$27","'FY98 BP2'!$A$3:$K$27"}</definedName>
    <definedName name="HTML_Control" localSheetId="9" hidden="1">{"'FY98 BP2'!$A$1:$K$27","'FY98 BP2'!$A$3:$K$27"}</definedName>
    <definedName name="HTML_Control" localSheetId="1" hidden="1">{"'FY98 BP2'!$A$1:$K$27","'FY98 BP2'!$A$3:$K$27"}</definedName>
    <definedName name="HTML_Control" localSheetId="2" hidden="1">{"'FY98 BP2'!$A$1:$K$27","'FY98 BP2'!$A$3:$K$27"}</definedName>
    <definedName name="HTML_Control" localSheetId="14" hidden="1">{"'FY98 BP2'!$A$1:$K$27","'FY98 BP2'!$A$3:$K$27"}</definedName>
    <definedName name="HTML_Control" localSheetId="16" hidden="1">{"'FY98 BP2'!$A$1:$K$27","'FY98 BP2'!$A$3:$K$27"}</definedName>
    <definedName name="HTML_Control" localSheetId="12" hidden="1">{"'FY98 BP2'!$A$1:$K$27","'FY98 BP2'!$A$3:$K$27"}</definedName>
    <definedName name="HTML_Control" localSheetId="17" hidden="1">{"'FY98 BP2'!$A$1:$K$27","'FY98 BP2'!$A$3:$K$27"}</definedName>
    <definedName name="HTML_Control" localSheetId="18" hidden="1">{"'FY98 BP2'!$A$1:$K$27","'FY98 BP2'!$A$3:$K$27"}</definedName>
    <definedName name="HTML_Control" localSheetId="10" hidden="1">{"'FY98 BP2'!$A$1:$K$27","'FY98 BP2'!$A$3:$K$27"}</definedName>
    <definedName name="HTML_Control" localSheetId="19" hidden="1">{"'FY98 BP2'!$A$1:$K$27","'FY98 BP2'!$A$3:$K$27"}</definedName>
    <definedName name="HTML_Control" localSheetId="21" hidden="1">{"'FY98 BP2'!$A$1:$K$27","'FY98 BP2'!$A$3:$K$27"}</definedName>
    <definedName name="HTML_Control" localSheetId="22" hidden="1">{"'FY98 BP2'!$A$1:$K$27","'FY98 BP2'!$A$3:$K$27"}</definedName>
    <definedName name="HTML_Control" localSheetId="23" hidden="1">{"'FY98 BP2'!$A$1:$K$27","'FY98 BP2'!$A$3:$K$27"}</definedName>
    <definedName name="HTML_Control" localSheetId="24" hidden="1">{"'FY98 BP2'!$A$1:$K$27","'FY98 BP2'!$A$3:$K$27"}</definedName>
    <definedName name="HTML_Control" localSheetId="15" hidden="1">{"'FY98 BP2'!$A$1:$K$27","'FY98 BP2'!$A$3:$K$27"}</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localSheetId="11" hidden="1">{#N/A,#N/A,FALSE,"Exhibits 5-7"}</definedName>
    <definedName name="PPPPPPPPP" localSheetId="13" hidden="1">{#N/A,#N/A,FALSE,"Exhibits 5-7"}</definedName>
    <definedName name="PPPPPPPPP" localSheetId="20" hidden="1">{#N/A,#N/A,FALSE,"Exhibits 5-7"}</definedName>
    <definedName name="PPPPPPPPP" localSheetId="3" hidden="1">{#N/A,#N/A,FALSE,"Exhibits 5-7"}</definedName>
    <definedName name="PPPPPPPPP" localSheetId="4" hidden="1">{#N/A,#N/A,FALSE,"Exhibits 5-7"}</definedName>
    <definedName name="PPPPPPPPP" localSheetId="5" hidden="1">{#N/A,#N/A,FALSE,"Exhibits 5-7"}</definedName>
    <definedName name="PPPPPPPPP" localSheetId="29" hidden="1">{#N/A,#N/A,FALSE,"Exhibits 5-7"}</definedName>
    <definedName name="PPPPPPPPP" localSheetId="30" hidden="1">{#N/A,#N/A,FALSE,"Exhibits 5-7"}</definedName>
    <definedName name="PPPPPPPPP" localSheetId="25" hidden="1">{#N/A,#N/A,FALSE,"Exhibits 5-7"}</definedName>
    <definedName name="PPPPPPPPP" localSheetId="26" hidden="1">{#N/A,#N/A,FALSE,"Exhibits 5-7"}</definedName>
    <definedName name="PPPPPPPPP" localSheetId="27" hidden="1">{#N/A,#N/A,FALSE,"Exhibits 5-7"}</definedName>
    <definedName name="PPPPPPPPP" localSheetId="28" hidden="1">{#N/A,#N/A,FALSE,"Exhibits 5-7"}</definedName>
    <definedName name="PPPPPPPPP" localSheetId="6" hidden="1">{#N/A,#N/A,FALSE,"Exhibits 5-7"}</definedName>
    <definedName name="PPPPPPPPP" localSheetId="7" hidden="1">{#N/A,#N/A,FALSE,"Exhibits 5-7"}</definedName>
    <definedName name="PPPPPPPPP" localSheetId="8" hidden="1">{#N/A,#N/A,FALSE,"Exhibits 5-7"}</definedName>
    <definedName name="PPPPPPPPP" localSheetId="9" hidden="1">{#N/A,#N/A,FALSE,"Exhibits 5-7"}</definedName>
    <definedName name="PPPPPPPPP" localSheetId="1" hidden="1">{#N/A,#N/A,FALSE,"Exhibits 5-7"}</definedName>
    <definedName name="PPPPPPPPP" localSheetId="2" hidden="1">{#N/A,#N/A,FALSE,"Exhibits 5-7"}</definedName>
    <definedName name="PPPPPPPPP" localSheetId="14" hidden="1">{#N/A,#N/A,FALSE,"Exhibits 5-7"}</definedName>
    <definedName name="PPPPPPPPP" localSheetId="16" hidden="1">{#N/A,#N/A,FALSE,"Exhibits 5-7"}</definedName>
    <definedName name="PPPPPPPPP" localSheetId="12" hidden="1">{#N/A,#N/A,FALSE,"Exhibits 5-7"}</definedName>
    <definedName name="PPPPPPPPP" localSheetId="17" hidden="1">{#N/A,#N/A,FALSE,"Exhibits 5-7"}</definedName>
    <definedName name="PPPPPPPPP" localSheetId="18" hidden="1">{#N/A,#N/A,FALSE,"Exhibits 5-7"}</definedName>
    <definedName name="PPPPPPPPP" localSheetId="10" hidden="1">{#N/A,#N/A,FALSE,"Exhibits 5-7"}</definedName>
    <definedName name="PPPPPPPPP" localSheetId="19" hidden="1">{#N/A,#N/A,FALSE,"Exhibits 5-7"}</definedName>
    <definedName name="PPPPPPPPP" localSheetId="21" hidden="1">{#N/A,#N/A,FALSE,"Exhibits 5-7"}</definedName>
    <definedName name="PPPPPPPPP" localSheetId="22" hidden="1">{#N/A,#N/A,FALSE,"Exhibits 5-7"}</definedName>
    <definedName name="PPPPPPPPP" localSheetId="23" hidden="1">{#N/A,#N/A,FALSE,"Exhibits 5-7"}</definedName>
    <definedName name="PPPPPPPPP" localSheetId="24" hidden="1">{#N/A,#N/A,FALSE,"Exhibits 5-7"}</definedName>
    <definedName name="PPPPPPPPP" localSheetId="15" hidden="1">{#N/A,#N/A,FALSE,"Exhibits 5-7"}</definedName>
    <definedName name="PPPPPPPPP" hidden="1">{#N/A,#N/A,FALSE,"Exhibits 5-7"}</definedName>
    <definedName name="rewrwe" localSheetId="11" hidden="1">{"Cover",#N/A,TRUE,"Cover";"TOC",#N/A,TRUE,"TOC";"Assumptions",#N/A,TRUE,"Assum";"Income Statement",#N/A,TRUE,"Base";"Rev_opExp",#N/A,TRUE,"Base";"Interest",#N/A,TRUE,"Base";"Balance Sheets",#N/A,TRUE,"Base";"Cash Flow",#N/A,TRUE,"Base";"CovTest",#N/A,TRUE,"Base";"CovTest WKS",#N/A,TRUE,"Base"}</definedName>
    <definedName name="rewrwe" localSheetId="13" hidden="1">{"Cover",#N/A,TRUE,"Cover";"TOC",#N/A,TRUE,"TOC";"Assumptions",#N/A,TRUE,"Assum";"Income Statement",#N/A,TRUE,"Base";"Rev_opExp",#N/A,TRUE,"Base";"Interest",#N/A,TRUE,"Base";"Balance Sheets",#N/A,TRUE,"Base";"Cash Flow",#N/A,TRUE,"Base";"CovTest",#N/A,TRUE,"Base";"CovTest WKS",#N/A,TRUE,"Base"}</definedName>
    <definedName name="rewrwe" localSheetId="20" hidden="1">{"Cover",#N/A,TRUE,"Cover";"TOC",#N/A,TRUE,"TOC";"Assumptions",#N/A,TRUE,"Assum";"Income Statement",#N/A,TRUE,"Base";"Rev_opExp",#N/A,TRUE,"Base";"Interest",#N/A,TRUE,"Base";"Balance Sheets",#N/A,TRUE,"Base";"Cash Flow",#N/A,TRUE,"Base";"CovTest",#N/A,TRUE,"Base";"CovTest WKS",#N/A,TRUE,"Base"}</definedName>
    <definedName name="rewrwe" localSheetId="3" hidden="1">{"Cover",#N/A,TRUE,"Cover";"TOC",#N/A,TRUE,"TOC";"Assumptions",#N/A,TRUE,"Assum";"Income Statement",#N/A,TRUE,"Base";"Rev_opExp",#N/A,TRUE,"Base";"Interest",#N/A,TRUE,"Base";"Balance Sheets",#N/A,TRUE,"Base";"Cash Flow",#N/A,TRUE,"Base";"CovTest",#N/A,TRUE,"Base";"CovTest WKS",#N/A,TRUE,"Base"}</definedName>
    <definedName name="rewrwe" localSheetId="4" hidden="1">{"Cover",#N/A,TRUE,"Cover";"TOC",#N/A,TRUE,"TOC";"Assumptions",#N/A,TRUE,"Assum";"Income Statement",#N/A,TRUE,"Base";"Rev_opExp",#N/A,TRUE,"Base";"Interest",#N/A,TRUE,"Base";"Balance Sheets",#N/A,TRUE,"Base";"Cash Flow",#N/A,TRUE,"Base";"CovTest",#N/A,TRUE,"Base";"CovTest WKS",#N/A,TRUE,"Base"}</definedName>
    <definedName name="rewrwe" localSheetId="5" hidden="1">{"Cover",#N/A,TRUE,"Cover";"TOC",#N/A,TRUE,"TOC";"Assumptions",#N/A,TRUE,"Assum";"Income Statement",#N/A,TRUE,"Base";"Rev_opExp",#N/A,TRUE,"Base";"Interest",#N/A,TRUE,"Base";"Balance Sheets",#N/A,TRUE,"Base";"Cash Flow",#N/A,TRUE,"Base";"CovTest",#N/A,TRUE,"Base";"CovTest WKS",#N/A,TRUE,"Base"}</definedName>
    <definedName name="rewrwe" localSheetId="29" hidden="1">{"Cover",#N/A,TRUE,"Cover";"TOC",#N/A,TRUE,"TOC";"Assumptions",#N/A,TRUE,"Assum";"Income Statement",#N/A,TRUE,"Base";"Rev_opExp",#N/A,TRUE,"Base";"Interest",#N/A,TRUE,"Base";"Balance Sheets",#N/A,TRUE,"Base";"Cash Flow",#N/A,TRUE,"Base";"CovTest",#N/A,TRUE,"Base";"CovTest WKS",#N/A,TRUE,"Base"}</definedName>
    <definedName name="rewrwe" localSheetId="30" hidden="1">{"Cover",#N/A,TRUE,"Cover";"TOC",#N/A,TRUE,"TOC";"Assumptions",#N/A,TRUE,"Assum";"Income Statement",#N/A,TRUE,"Base";"Rev_opExp",#N/A,TRUE,"Base";"Interest",#N/A,TRUE,"Base";"Balance Sheets",#N/A,TRUE,"Base";"Cash Flow",#N/A,TRUE,"Base";"CovTest",#N/A,TRUE,"Base";"CovTest WKS",#N/A,TRUE,"Base"}</definedName>
    <definedName name="rewrwe" localSheetId="25" hidden="1">{"Cover",#N/A,TRUE,"Cover";"TOC",#N/A,TRUE,"TOC";"Assumptions",#N/A,TRUE,"Assum";"Income Statement",#N/A,TRUE,"Base";"Rev_opExp",#N/A,TRUE,"Base";"Interest",#N/A,TRUE,"Base";"Balance Sheets",#N/A,TRUE,"Base";"Cash Flow",#N/A,TRUE,"Base";"CovTest",#N/A,TRUE,"Base";"CovTest WKS",#N/A,TRUE,"Base"}</definedName>
    <definedName name="rewrwe" localSheetId="26" hidden="1">{"Cover",#N/A,TRUE,"Cover";"TOC",#N/A,TRUE,"TOC";"Assumptions",#N/A,TRUE,"Assum";"Income Statement",#N/A,TRUE,"Base";"Rev_opExp",#N/A,TRUE,"Base";"Interest",#N/A,TRUE,"Base";"Balance Sheets",#N/A,TRUE,"Base";"Cash Flow",#N/A,TRUE,"Base";"CovTest",#N/A,TRUE,"Base";"CovTest WKS",#N/A,TRUE,"Base"}</definedName>
    <definedName name="rewrwe" localSheetId="27" hidden="1">{"Cover",#N/A,TRUE,"Cover";"TOC",#N/A,TRUE,"TOC";"Assumptions",#N/A,TRUE,"Assum";"Income Statement",#N/A,TRUE,"Base";"Rev_opExp",#N/A,TRUE,"Base";"Interest",#N/A,TRUE,"Base";"Balance Sheets",#N/A,TRUE,"Base";"Cash Flow",#N/A,TRUE,"Base";"CovTest",#N/A,TRUE,"Base";"CovTest WKS",#N/A,TRUE,"Base"}</definedName>
    <definedName name="rewrwe" localSheetId="28" hidden="1">{"Cover",#N/A,TRUE,"Cover";"TOC",#N/A,TRUE,"TOC";"Assumptions",#N/A,TRUE,"Assum";"Income Statement",#N/A,TRUE,"Base";"Rev_opExp",#N/A,TRUE,"Base";"Interest",#N/A,TRUE,"Base";"Balance Sheets",#N/A,TRUE,"Base";"Cash Flow",#N/A,TRUE,"Base";"CovTest",#N/A,TRUE,"Base";"CovTest WKS",#N/A,TRUE,"Base"}</definedName>
    <definedName name="rewrwe" localSheetId="6" hidden="1">{"Cover",#N/A,TRUE,"Cover";"TOC",#N/A,TRUE,"TOC";"Assumptions",#N/A,TRUE,"Assum";"Income Statement",#N/A,TRUE,"Base";"Rev_opExp",#N/A,TRUE,"Base";"Interest",#N/A,TRUE,"Base";"Balance Sheets",#N/A,TRUE,"Base";"Cash Flow",#N/A,TRUE,"Base";"CovTest",#N/A,TRUE,"Base";"CovTest WKS",#N/A,TRUE,"Base"}</definedName>
    <definedName name="rewrwe" localSheetId="7" hidden="1">{"Cover",#N/A,TRUE,"Cover";"TOC",#N/A,TRUE,"TOC";"Assumptions",#N/A,TRUE,"Assum";"Income Statement",#N/A,TRUE,"Base";"Rev_opExp",#N/A,TRUE,"Base";"Interest",#N/A,TRUE,"Base";"Balance Sheets",#N/A,TRUE,"Base";"Cash Flow",#N/A,TRUE,"Base";"CovTest",#N/A,TRUE,"Base";"CovTest WKS",#N/A,TRUE,"Base"}</definedName>
    <definedName name="rewrwe" localSheetId="8" hidden="1">{"Cover",#N/A,TRUE,"Cover";"TOC",#N/A,TRUE,"TOC";"Assumptions",#N/A,TRUE,"Assum";"Income Statement",#N/A,TRUE,"Base";"Rev_opExp",#N/A,TRUE,"Base";"Interest",#N/A,TRUE,"Base";"Balance Sheets",#N/A,TRUE,"Base";"Cash Flow",#N/A,TRUE,"Base";"CovTest",#N/A,TRUE,"Base";"CovTest WKS",#N/A,TRUE,"Base"}</definedName>
    <definedName name="rewrwe" localSheetId="9" hidden="1">{"Cover",#N/A,TRUE,"Cover";"TOC",#N/A,TRUE,"TOC";"Assumptions",#N/A,TRUE,"Assum";"Income Statement",#N/A,TRUE,"Base";"Rev_opExp",#N/A,TRUE,"Base";"Interest",#N/A,TRUE,"Base";"Balance Sheets",#N/A,TRUE,"Base";"Cash Flow",#N/A,TRUE,"Base";"CovTest",#N/A,TRUE,"Base";"CovTest WKS",#N/A,TRUE,"Base"}</definedName>
    <definedName name="rewrwe" localSheetId="1" hidden="1">{"Cover",#N/A,TRUE,"Cover";"TOC",#N/A,TRUE,"TOC";"Assumptions",#N/A,TRUE,"Assum";"Income Statement",#N/A,TRUE,"Base";"Rev_opExp",#N/A,TRUE,"Base";"Interest",#N/A,TRUE,"Base";"Balance Sheets",#N/A,TRUE,"Base";"Cash Flow",#N/A,TRUE,"Base";"CovTest",#N/A,TRUE,"Base";"CovTest WKS",#N/A,TRUE,"Base"}</definedName>
    <definedName name="rewrwe" localSheetId="2" hidden="1">{"Cover",#N/A,TRUE,"Cover";"TOC",#N/A,TRUE,"TOC";"Assumptions",#N/A,TRUE,"Assum";"Income Statement",#N/A,TRUE,"Base";"Rev_opExp",#N/A,TRUE,"Base";"Interest",#N/A,TRUE,"Base";"Balance Sheets",#N/A,TRUE,"Base";"Cash Flow",#N/A,TRUE,"Base";"CovTest",#N/A,TRUE,"Base";"CovTest WKS",#N/A,TRUE,"Base"}</definedName>
    <definedName name="rewrwe" localSheetId="14" hidden="1">{"Cover",#N/A,TRUE,"Cover";"TOC",#N/A,TRUE,"TOC";"Assumptions",#N/A,TRUE,"Assum";"Income Statement",#N/A,TRUE,"Base";"Rev_opExp",#N/A,TRUE,"Base";"Interest",#N/A,TRUE,"Base";"Balance Sheets",#N/A,TRUE,"Base";"Cash Flow",#N/A,TRUE,"Base";"CovTest",#N/A,TRUE,"Base";"CovTest WKS",#N/A,TRUE,"Base"}</definedName>
    <definedName name="rewrwe" localSheetId="16" hidden="1">{"Cover",#N/A,TRUE,"Cover";"TOC",#N/A,TRUE,"TOC";"Assumptions",#N/A,TRUE,"Assum";"Income Statement",#N/A,TRUE,"Base";"Rev_opExp",#N/A,TRUE,"Base";"Interest",#N/A,TRUE,"Base";"Balance Sheets",#N/A,TRUE,"Base";"Cash Flow",#N/A,TRUE,"Base";"CovTest",#N/A,TRUE,"Base";"CovTest WKS",#N/A,TRUE,"Base"}</definedName>
    <definedName name="rewrwe" localSheetId="12" hidden="1">{"Cover",#N/A,TRUE,"Cover";"TOC",#N/A,TRUE,"TOC";"Assumptions",#N/A,TRUE,"Assum";"Income Statement",#N/A,TRUE,"Base";"Rev_opExp",#N/A,TRUE,"Base";"Interest",#N/A,TRUE,"Base";"Balance Sheets",#N/A,TRUE,"Base";"Cash Flow",#N/A,TRUE,"Base";"CovTest",#N/A,TRUE,"Base";"CovTest WKS",#N/A,TRUE,"Base"}</definedName>
    <definedName name="rewrwe" localSheetId="17" hidden="1">{"Cover",#N/A,TRUE,"Cover";"TOC",#N/A,TRUE,"TOC";"Assumptions",#N/A,TRUE,"Assum";"Income Statement",#N/A,TRUE,"Base";"Rev_opExp",#N/A,TRUE,"Base";"Interest",#N/A,TRUE,"Base";"Balance Sheets",#N/A,TRUE,"Base";"Cash Flow",#N/A,TRUE,"Base";"CovTest",#N/A,TRUE,"Base";"CovTest WKS",#N/A,TRUE,"Base"}</definedName>
    <definedName name="rewrwe" localSheetId="18" hidden="1">{"Cover",#N/A,TRUE,"Cover";"TOC",#N/A,TRUE,"TOC";"Assumptions",#N/A,TRUE,"Assum";"Income Statement",#N/A,TRUE,"Base";"Rev_opExp",#N/A,TRUE,"Base";"Interest",#N/A,TRUE,"Base";"Balance Sheets",#N/A,TRUE,"Base";"Cash Flow",#N/A,TRUE,"Base";"CovTest",#N/A,TRUE,"Base";"CovTest WKS",#N/A,TRUE,"Base"}</definedName>
    <definedName name="rewrwe" localSheetId="10" hidden="1">{"Cover",#N/A,TRUE,"Cover";"TOC",#N/A,TRUE,"TOC";"Assumptions",#N/A,TRUE,"Assum";"Income Statement",#N/A,TRUE,"Base";"Rev_opExp",#N/A,TRUE,"Base";"Interest",#N/A,TRUE,"Base";"Balance Sheets",#N/A,TRUE,"Base";"Cash Flow",#N/A,TRUE,"Base";"CovTest",#N/A,TRUE,"Base";"CovTest WKS",#N/A,TRUE,"Base"}</definedName>
    <definedName name="rewrwe" localSheetId="19" hidden="1">{"Cover",#N/A,TRUE,"Cover";"TOC",#N/A,TRUE,"TOC";"Assumptions",#N/A,TRUE,"Assum";"Income Statement",#N/A,TRUE,"Base";"Rev_opExp",#N/A,TRUE,"Base";"Interest",#N/A,TRUE,"Base";"Balance Sheets",#N/A,TRUE,"Base";"Cash Flow",#N/A,TRUE,"Base";"CovTest",#N/A,TRUE,"Base";"CovTest WKS",#N/A,TRUE,"Base"}</definedName>
    <definedName name="rewrwe" localSheetId="21" hidden="1">{"Cover",#N/A,TRUE,"Cover";"TOC",#N/A,TRUE,"TOC";"Assumptions",#N/A,TRUE,"Assum";"Income Statement",#N/A,TRUE,"Base";"Rev_opExp",#N/A,TRUE,"Base";"Interest",#N/A,TRUE,"Base";"Balance Sheets",#N/A,TRUE,"Base";"Cash Flow",#N/A,TRUE,"Base";"CovTest",#N/A,TRUE,"Base";"CovTest WKS",#N/A,TRUE,"Base"}</definedName>
    <definedName name="rewrwe" localSheetId="22" hidden="1">{"Cover",#N/A,TRUE,"Cover";"TOC",#N/A,TRUE,"TOC";"Assumptions",#N/A,TRUE,"Assum";"Income Statement",#N/A,TRUE,"Base";"Rev_opExp",#N/A,TRUE,"Base";"Interest",#N/A,TRUE,"Base";"Balance Sheets",#N/A,TRUE,"Base";"Cash Flow",#N/A,TRUE,"Base";"CovTest",#N/A,TRUE,"Base";"CovTest WKS",#N/A,TRUE,"Base"}</definedName>
    <definedName name="rewrwe" localSheetId="23" hidden="1">{"Cover",#N/A,TRUE,"Cover";"TOC",#N/A,TRUE,"TOC";"Assumptions",#N/A,TRUE,"Assum";"Income Statement",#N/A,TRUE,"Base";"Rev_opExp",#N/A,TRUE,"Base";"Interest",#N/A,TRUE,"Base";"Balance Sheets",#N/A,TRUE,"Base";"Cash Flow",#N/A,TRUE,"Base";"CovTest",#N/A,TRUE,"Base";"CovTest WKS",#N/A,TRUE,"Base"}</definedName>
    <definedName name="rewrwe" localSheetId="24" hidden="1">{"Cover",#N/A,TRUE,"Cover";"TOC",#N/A,TRUE,"TOC";"Assumptions",#N/A,TRUE,"Assum";"Income Statement",#N/A,TRUE,"Base";"Rev_opExp",#N/A,TRUE,"Base";"Interest",#N/A,TRUE,"Base";"Balance Sheets",#N/A,TRUE,"Base";"Cash Flow",#N/A,TRUE,"Base";"CovTest",#N/A,TRUE,"Base";"CovTest WKS",#N/A,TRUE,"Base"}</definedName>
    <definedName name="rewrwe" localSheetId="15" hidden="1">{"Cover",#N/A,TRUE,"Cover";"TOC",#N/A,TRUE,"TOC";"Assumptions",#N/A,TRUE,"Assum";"Income Statement",#N/A,TRUE,"Base";"Rev_opExp",#N/A,TRUE,"Base";"Interest",#N/A,TRUE,"Base";"Balance Sheets",#N/A,TRUE,"Base";"Cash Flow",#N/A,TRUE,"Base";"CovTest",#N/A,TRUE,"Base";"CovTest WKS",#N/A,TRUE,"Base"}</definedName>
    <definedName name="rewrwe" hidden="1">{"Cover",#N/A,TRUE,"Cover";"TOC",#N/A,TRUE,"TOC";"Assumptions",#N/A,TRUE,"Assum";"Income Statement",#N/A,TRUE,"Base";"Rev_opExp",#N/A,TRUE,"Base";"Interest",#N/A,TRUE,"Base";"Balance Sheets",#N/A,TRUE,"Base";"Cash Flow",#N/A,TRUE,"Base";"CovTest",#N/A,TRUE,"Base";"CovTest WKS",#N/A,TRUE,"Base"}</definedName>
    <definedName name="rf"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localSheetId="11" hidden="1">{"Cover",#N/A,TRUE,"Cover";"TOC",#N/A,TRUE,"TOC";"Assumptions",#N/A,TRUE,"Assum";"Income Statement",#N/A,TRUE,"Base";"Rev_opExp",#N/A,TRUE,"Base";"Interest",#N/A,TRUE,"Base";"Balance Sheets",#N/A,TRUE,"Base";"Cash Flow",#N/A,TRUE,"Base";"CovTest",#N/A,TRUE,"Base";"CovTest WKS",#N/A,TRUE,"Base"}</definedName>
    <definedName name="sdfsdghsa" localSheetId="13" hidden="1">{"Cover",#N/A,TRUE,"Cover";"TOC",#N/A,TRUE,"TOC";"Assumptions",#N/A,TRUE,"Assum";"Income Statement",#N/A,TRUE,"Base";"Rev_opExp",#N/A,TRUE,"Base";"Interest",#N/A,TRUE,"Base";"Balance Sheets",#N/A,TRUE,"Base";"Cash Flow",#N/A,TRUE,"Base";"CovTest",#N/A,TRUE,"Base";"CovTest WKS",#N/A,TRUE,"Base"}</definedName>
    <definedName name="sdfsdghsa" localSheetId="20" hidden="1">{"Cover",#N/A,TRUE,"Cover";"TOC",#N/A,TRUE,"TOC";"Assumptions",#N/A,TRUE,"Assum";"Income Statement",#N/A,TRUE,"Base";"Rev_opExp",#N/A,TRUE,"Base";"Interest",#N/A,TRUE,"Base";"Balance Sheets",#N/A,TRUE,"Base";"Cash Flow",#N/A,TRUE,"Base";"CovTest",#N/A,TRUE,"Base";"CovTest WKS",#N/A,TRUE,"Base"}</definedName>
    <definedName name="sdfsdghsa" localSheetId="3" hidden="1">{"Cover",#N/A,TRUE,"Cover";"TOC",#N/A,TRUE,"TOC";"Assumptions",#N/A,TRUE,"Assum";"Income Statement",#N/A,TRUE,"Base";"Rev_opExp",#N/A,TRUE,"Base";"Interest",#N/A,TRUE,"Base";"Balance Sheets",#N/A,TRUE,"Base";"Cash Flow",#N/A,TRUE,"Base";"CovTest",#N/A,TRUE,"Base";"CovTest WKS",#N/A,TRUE,"Base"}</definedName>
    <definedName name="sdfsdghsa" localSheetId="4" hidden="1">{"Cover",#N/A,TRUE,"Cover";"TOC",#N/A,TRUE,"TOC";"Assumptions",#N/A,TRUE,"Assum";"Income Statement",#N/A,TRUE,"Base";"Rev_opExp",#N/A,TRUE,"Base";"Interest",#N/A,TRUE,"Base";"Balance Sheets",#N/A,TRUE,"Base";"Cash Flow",#N/A,TRUE,"Base";"CovTest",#N/A,TRUE,"Base";"CovTest WKS",#N/A,TRUE,"Base"}</definedName>
    <definedName name="sdfsdghsa" localSheetId="5" hidden="1">{"Cover",#N/A,TRUE,"Cover";"TOC",#N/A,TRUE,"TOC";"Assumptions",#N/A,TRUE,"Assum";"Income Statement",#N/A,TRUE,"Base";"Rev_opExp",#N/A,TRUE,"Base";"Interest",#N/A,TRUE,"Base";"Balance Sheets",#N/A,TRUE,"Base";"Cash Flow",#N/A,TRUE,"Base";"CovTest",#N/A,TRUE,"Base";"CovTest WKS",#N/A,TRUE,"Base"}</definedName>
    <definedName name="sdfsdghsa" localSheetId="29" hidden="1">{"Cover",#N/A,TRUE,"Cover";"TOC",#N/A,TRUE,"TOC";"Assumptions",#N/A,TRUE,"Assum";"Income Statement",#N/A,TRUE,"Base";"Rev_opExp",#N/A,TRUE,"Base";"Interest",#N/A,TRUE,"Base";"Balance Sheets",#N/A,TRUE,"Base";"Cash Flow",#N/A,TRUE,"Base";"CovTest",#N/A,TRUE,"Base";"CovTest WKS",#N/A,TRUE,"Base"}</definedName>
    <definedName name="sdfsdghsa" localSheetId="30" hidden="1">{"Cover",#N/A,TRUE,"Cover";"TOC",#N/A,TRUE,"TOC";"Assumptions",#N/A,TRUE,"Assum";"Income Statement",#N/A,TRUE,"Base";"Rev_opExp",#N/A,TRUE,"Base";"Interest",#N/A,TRUE,"Base";"Balance Sheets",#N/A,TRUE,"Base";"Cash Flow",#N/A,TRUE,"Base";"CovTest",#N/A,TRUE,"Base";"CovTest WKS",#N/A,TRUE,"Base"}</definedName>
    <definedName name="sdfsdghsa" localSheetId="25" hidden="1">{"Cover",#N/A,TRUE,"Cover";"TOC",#N/A,TRUE,"TOC";"Assumptions",#N/A,TRUE,"Assum";"Income Statement",#N/A,TRUE,"Base";"Rev_opExp",#N/A,TRUE,"Base";"Interest",#N/A,TRUE,"Base";"Balance Sheets",#N/A,TRUE,"Base";"Cash Flow",#N/A,TRUE,"Base";"CovTest",#N/A,TRUE,"Base";"CovTest WKS",#N/A,TRUE,"Base"}</definedName>
    <definedName name="sdfsdghsa" localSheetId="26" hidden="1">{"Cover",#N/A,TRUE,"Cover";"TOC",#N/A,TRUE,"TOC";"Assumptions",#N/A,TRUE,"Assum";"Income Statement",#N/A,TRUE,"Base";"Rev_opExp",#N/A,TRUE,"Base";"Interest",#N/A,TRUE,"Base";"Balance Sheets",#N/A,TRUE,"Base";"Cash Flow",#N/A,TRUE,"Base";"CovTest",#N/A,TRUE,"Base";"CovTest WKS",#N/A,TRUE,"Base"}</definedName>
    <definedName name="sdfsdghsa" localSheetId="27" hidden="1">{"Cover",#N/A,TRUE,"Cover";"TOC",#N/A,TRUE,"TOC";"Assumptions",#N/A,TRUE,"Assum";"Income Statement",#N/A,TRUE,"Base";"Rev_opExp",#N/A,TRUE,"Base";"Interest",#N/A,TRUE,"Base";"Balance Sheets",#N/A,TRUE,"Base";"Cash Flow",#N/A,TRUE,"Base";"CovTest",#N/A,TRUE,"Base";"CovTest WKS",#N/A,TRUE,"Base"}</definedName>
    <definedName name="sdfsdghsa" localSheetId="28" hidden="1">{"Cover",#N/A,TRUE,"Cover";"TOC",#N/A,TRUE,"TOC";"Assumptions",#N/A,TRUE,"Assum";"Income Statement",#N/A,TRUE,"Base";"Rev_opExp",#N/A,TRUE,"Base";"Interest",#N/A,TRUE,"Base";"Balance Sheets",#N/A,TRUE,"Base";"Cash Flow",#N/A,TRUE,"Base";"CovTest",#N/A,TRUE,"Base";"CovTest WKS",#N/A,TRUE,"Base"}</definedName>
    <definedName name="sdfsdghsa" localSheetId="6" hidden="1">{"Cover",#N/A,TRUE,"Cover";"TOC",#N/A,TRUE,"TOC";"Assumptions",#N/A,TRUE,"Assum";"Income Statement",#N/A,TRUE,"Base";"Rev_opExp",#N/A,TRUE,"Base";"Interest",#N/A,TRUE,"Base";"Balance Sheets",#N/A,TRUE,"Base";"Cash Flow",#N/A,TRUE,"Base";"CovTest",#N/A,TRUE,"Base";"CovTest WKS",#N/A,TRUE,"Base"}</definedName>
    <definedName name="sdfsdghsa" localSheetId="7" hidden="1">{"Cover",#N/A,TRUE,"Cover";"TOC",#N/A,TRUE,"TOC";"Assumptions",#N/A,TRUE,"Assum";"Income Statement",#N/A,TRUE,"Base";"Rev_opExp",#N/A,TRUE,"Base";"Interest",#N/A,TRUE,"Base";"Balance Sheets",#N/A,TRUE,"Base";"Cash Flow",#N/A,TRUE,"Base";"CovTest",#N/A,TRUE,"Base";"CovTest WKS",#N/A,TRUE,"Base"}</definedName>
    <definedName name="sdfsdghsa" localSheetId="8" hidden="1">{"Cover",#N/A,TRUE,"Cover";"TOC",#N/A,TRUE,"TOC";"Assumptions",#N/A,TRUE,"Assum";"Income Statement",#N/A,TRUE,"Base";"Rev_opExp",#N/A,TRUE,"Base";"Interest",#N/A,TRUE,"Base";"Balance Sheets",#N/A,TRUE,"Base";"Cash Flow",#N/A,TRUE,"Base";"CovTest",#N/A,TRUE,"Base";"CovTest WKS",#N/A,TRUE,"Base"}</definedName>
    <definedName name="sdfsdghsa" localSheetId="9" hidden="1">{"Cover",#N/A,TRUE,"Cover";"TOC",#N/A,TRUE,"TOC";"Assumptions",#N/A,TRUE,"Assum";"Income Statement",#N/A,TRUE,"Base";"Rev_opExp",#N/A,TRUE,"Base";"Interest",#N/A,TRUE,"Base";"Balance Sheets",#N/A,TRUE,"Base";"Cash Flow",#N/A,TRUE,"Base";"CovTest",#N/A,TRUE,"Base";"CovTest WKS",#N/A,TRUE,"Base"}</definedName>
    <definedName name="sdfsdghsa" localSheetId="1" hidden="1">{"Cover",#N/A,TRUE,"Cover";"TOC",#N/A,TRUE,"TOC";"Assumptions",#N/A,TRUE,"Assum";"Income Statement",#N/A,TRUE,"Base";"Rev_opExp",#N/A,TRUE,"Base";"Interest",#N/A,TRUE,"Base";"Balance Sheets",#N/A,TRUE,"Base";"Cash Flow",#N/A,TRUE,"Base";"CovTest",#N/A,TRUE,"Base";"CovTest WKS",#N/A,TRUE,"Base"}</definedName>
    <definedName name="sdfsdghsa" localSheetId="2" hidden="1">{"Cover",#N/A,TRUE,"Cover";"TOC",#N/A,TRUE,"TOC";"Assumptions",#N/A,TRUE,"Assum";"Income Statement",#N/A,TRUE,"Base";"Rev_opExp",#N/A,TRUE,"Base";"Interest",#N/A,TRUE,"Base";"Balance Sheets",#N/A,TRUE,"Base";"Cash Flow",#N/A,TRUE,"Base";"CovTest",#N/A,TRUE,"Base";"CovTest WKS",#N/A,TRUE,"Base"}</definedName>
    <definedName name="sdfsdghsa" localSheetId="14" hidden="1">{"Cover",#N/A,TRUE,"Cover";"TOC",#N/A,TRUE,"TOC";"Assumptions",#N/A,TRUE,"Assum";"Income Statement",#N/A,TRUE,"Base";"Rev_opExp",#N/A,TRUE,"Base";"Interest",#N/A,TRUE,"Base";"Balance Sheets",#N/A,TRUE,"Base";"Cash Flow",#N/A,TRUE,"Base";"CovTest",#N/A,TRUE,"Base";"CovTest WKS",#N/A,TRUE,"Base"}</definedName>
    <definedName name="sdfsdghsa" localSheetId="16" hidden="1">{"Cover",#N/A,TRUE,"Cover";"TOC",#N/A,TRUE,"TOC";"Assumptions",#N/A,TRUE,"Assum";"Income Statement",#N/A,TRUE,"Base";"Rev_opExp",#N/A,TRUE,"Base";"Interest",#N/A,TRUE,"Base";"Balance Sheets",#N/A,TRUE,"Base";"Cash Flow",#N/A,TRUE,"Base";"CovTest",#N/A,TRUE,"Base";"CovTest WKS",#N/A,TRUE,"Base"}</definedName>
    <definedName name="sdfsdghsa" localSheetId="12" hidden="1">{"Cover",#N/A,TRUE,"Cover";"TOC",#N/A,TRUE,"TOC";"Assumptions",#N/A,TRUE,"Assum";"Income Statement",#N/A,TRUE,"Base";"Rev_opExp",#N/A,TRUE,"Base";"Interest",#N/A,TRUE,"Base";"Balance Sheets",#N/A,TRUE,"Base";"Cash Flow",#N/A,TRUE,"Base";"CovTest",#N/A,TRUE,"Base";"CovTest WKS",#N/A,TRUE,"Base"}</definedName>
    <definedName name="sdfsdghsa" localSheetId="17" hidden="1">{"Cover",#N/A,TRUE,"Cover";"TOC",#N/A,TRUE,"TOC";"Assumptions",#N/A,TRUE,"Assum";"Income Statement",#N/A,TRUE,"Base";"Rev_opExp",#N/A,TRUE,"Base";"Interest",#N/A,TRUE,"Base";"Balance Sheets",#N/A,TRUE,"Base";"Cash Flow",#N/A,TRUE,"Base";"CovTest",#N/A,TRUE,"Base";"CovTest WKS",#N/A,TRUE,"Base"}</definedName>
    <definedName name="sdfsdghsa" localSheetId="18" hidden="1">{"Cover",#N/A,TRUE,"Cover";"TOC",#N/A,TRUE,"TOC";"Assumptions",#N/A,TRUE,"Assum";"Income Statement",#N/A,TRUE,"Base";"Rev_opExp",#N/A,TRUE,"Base";"Interest",#N/A,TRUE,"Base";"Balance Sheets",#N/A,TRUE,"Base";"Cash Flow",#N/A,TRUE,"Base";"CovTest",#N/A,TRUE,"Base";"CovTest WKS",#N/A,TRUE,"Base"}</definedName>
    <definedName name="sdfsdghsa" localSheetId="10" hidden="1">{"Cover",#N/A,TRUE,"Cover";"TOC",#N/A,TRUE,"TOC";"Assumptions",#N/A,TRUE,"Assum";"Income Statement",#N/A,TRUE,"Base";"Rev_opExp",#N/A,TRUE,"Base";"Interest",#N/A,TRUE,"Base";"Balance Sheets",#N/A,TRUE,"Base";"Cash Flow",#N/A,TRUE,"Base";"CovTest",#N/A,TRUE,"Base";"CovTest WKS",#N/A,TRUE,"Base"}</definedName>
    <definedName name="sdfsdghsa" localSheetId="19" hidden="1">{"Cover",#N/A,TRUE,"Cover";"TOC",#N/A,TRUE,"TOC";"Assumptions",#N/A,TRUE,"Assum";"Income Statement",#N/A,TRUE,"Base";"Rev_opExp",#N/A,TRUE,"Base";"Interest",#N/A,TRUE,"Base";"Balance Sheets",#N/A,TRUE,"Base";"Cash Flow",#N/A,TRUE,"Base";"CovTest",#N/A,TRUE,"Base";"CovTest WKS",#N/A,TRUE,"Base"}</definedName>
    <definedName name="sdfsdghsa" localSheetId="21" hidden="1">{"Cover",#N/A,TRUE,"Cover";"TOC",#N/A,TRUE,"TOC";"Assumptions",#N/A,TRUE,"Assum";"Income Statement",#N/A,TRUE,"Base";"Rev_opExp",#N/A,TRUE,"Base";"Interest",#N/A,TRUE,"Base";"Balance Sheets",#N/A,TRUE,"Base";"Cash Flow",#N/A,TRUE,"Base";"CovTest",#N/A,TRUE,"Base";"CovTest WKS",#N/A,TRUE,"Base"}</definedName>
    <definedName name="sdfsdghsa" localSheetId="22" hidden="1">{"Cover",#N/A,TRUE,"Cover";"TOC",#N/A,TRUE,"TOC";"Assumptions",#N/A,TRUE,"Assum";"Income Statement",#N/A,TRUE,"Base";"Rev_opExp",#N/A,TRUE,"Base";"Interest",#N/A,TRUE,"Base";"Balance Sheets",#N/A,TRUE,"Base";"Cash Flow",#N/A,TRUE,"Base";"CovTest",#N/A,TRUE,"Base";"CovTest WKS",#N/A,TRUE,"Base"}</definedName>
    <definedName name="sdfsdghsa" localSheetId="23" hidden="1">{"Cover",#N/A,TRUE,"Cover";"TOC",#N/A,TRUE,"TOC";"Assumptions",#N/A,TRUE,"Assum";"Income Statement",#N/A,TRUE,"Base";"Rev_opExp",#N/A,TRUE,"Base";"Interest",#N/A,TRUE,"Base";"Balance Sheets",#N/A,TRUE,"Base";"Cash Flow",#N/A,TRUE,"Base";"CovTest",#N/A,TRUE,"Base";"CovTest WKS",#N/A,TRUE,"Base"}</definedName>
    <definedName name="sdfsdghsa" localSheetId="24" hidden="1">{"Cover",#N/A,TRUE,"Cover";"TOC",#N/A,TRUE,"TOC";"Assumptions",#N/A,TRUE,"Assum";"Income Statement",#N/A,TRUE,"Base";"Rev_opExp",#N/A,TRUE,"Base";"Interest",#N/A,TRUE,"Base";"Balance Sheets",#N/A,TRUE,"Base";"Cash Flow",#N/A,TRUE,"Base";"CovTest",#N/A,TRUE,"Base";"CovTest WKS",#N/A,TRUE,"Base"}</definedName>
    <definedName name="sdfsdghsa" localSheetId="15" hidden="1">{"Cover",#N/A,TRUE,"Cover";"TOC",#N/A,TRUE,"TOC";"Assumptions",#N/A,TRUE,"Assum";"Income Statement",#N/A,TRUE,"Base";"Rev_opExp",#N/A,TRUE,"Base";"Interest",#N/A,TRUE,"Base";"Balance Sheets",#N/A,TRUE,"Base";"Cash Flow",#N/A,TRUE,"Base";"CovTest",#N/A,TRUE,"Base";"CovTest WKS",#N/A,TRUE,"Base"}</definedName>
    <definedName name="sdfsdghsa" hidden="1">{"Cover",#N/A,TRUE,"Cover";"TOC",#N/A,TRUE,"TOC";"Assumptions",#N/A,TRUE,"Assum";"Income Statement",#N/A,TRUE,"Base";"Rev_opExp",#N/A,TRUE,"Base";"Interest",#N/A,TRUE,"Base";"Balance Sheets",#N/A,TRUE,"Base";"Cash Flow",#N/A,TRUE,"Base";"CovTest",#N/A,TRUE,"Base";"CovTest WKS",#N/A,TRUE,"Base"}</definedName>
    <definedName name="solver_adj" localSheetId="11" hidden="1">[5]DIL4!#REF!</definedName>
    <definedName name="solver_adj" localSheetId="13" hidden="1">[5]DIL4!#REF!</definedName>
    <definedName name="solver_adj" localSheetId="20" hidden="1">[5]DIL4!#REF!</definedName>
    <definedName name="solver_adj" localSheetId="3" hidden="1">[5]DIL4!#REF!</definedName>
    <definedName name="solver_adj" localSheetId="4" hidden="1">[5]DIL4!#REF!</definedName>
    <definedName name="solver_adj" localSheetId="30" hidden="1">[5]DIL4!#REF!</definedName>
    <definedName name="solver_adj" localSheetId="25" hidden="1">[5]DIL4!#REF!</definedName>
    <definedName name="solver_adj" localSheetId="26" hidden="1">[5]DIL4!#REF!</definedName>
    <definedName name="solver_adj" localSheetId="27" hidden="1">[5]DIL4!#REF!</definedName>
    <definedName name="solver_adj" localSheetId="28" hidden="1">[5]DIL4!#REF!</definedName>
    <definedName name="solver_adj" localSheetId="6" hidden="1">[5]DIL4!#REF!</definedName>
    <definedName name="solver_adj" localSheetId="7" hidden="1">[5]DIL4!#REF!</definedName>
    <definedName name="solver_adj" localSheetId="8" hidden="1">[5]DIL4!#REF!</definedName>
    <definedName name="solver_adj" localSheetId="9" hidden="1">[5]DIL4!#REF!</definedName>
    <definedName name="solver_adj" localSheetId="1" hidden="1">[5]DIL4!#REF!</definedName>
    <definedName name="solver_adj" localSheetId="2" hidden="1">[5]DIL4!#REF!</definedName>
    <definedName name="solver_adj" localSheetId="14" hidden="1">[5]DIL4!#REF!</definedName>
    <definedName name="solver_adj" localSheetId="16" hidden="1">[5]DIL4!#REF!</definedName>
    <definedName name="solver_adj" localSheetId="12" hidden="1">[5]DIL4!#REF!</definedName>
    <definedName name="solver_adj" localSheetId="17" hidden="1">[5]DIL4!#REF!</definedName>
    <definedName name="solver_adj" localSheetId="18" hidden="1">[5]DIL4!#REF!</definedName>
    <definedName name="solver_adj" localSheetId="10" hidden="1">[5]DIL4!#REF!</definedName>
    <definedName name="solver_adj" localSheetId="19" hidden="1">[5]DIL4!#REF!</definedName>
    <definedName name="solver_adj" localSheetId="21" hidden="1">[5]DIL4!#REF!</definedName>
    <definedName name="solver_adj" localSheetId="22" hidden="1">[5]DIL4!#REF!</definedName>
    <definedName name="solver_adj" localSheetId="23" hidden="1">[5]DIL4!#REF!</definedName>
    <definedName name="solver_adj" localSheetId="24" hidden="1">[5]DIL4!#REF!</definedName>
    <definedName name="solver_adj" localSheetId="15" hidden="1">[5]DIL4!#REF!</definedName>
    <definedName name="solver_adj" hidden="1">[5]DIL4!#REF!</definedName>
    <definedName name="solver_lhs1" localSheetId="11" hidden="1">[5]DIL4!#REF!</definedName>
    <definedName name="solver_lhs1" localSheetId="13" hidden="1">[5]DIL4!#REF!</definedName>
    <definedName name="solver_lhs1" localSheetId="20" hidden="1">[5]DIL4!#REF!</definedName>
    <definedName name="solver_lhs1" localSheetId="3" hidden="1">[5]DIL4!#REF!</definedName>
    <definedName name="solver_lhs1" localSheetId="4" hidden="1">[5]DIL4!#REF!</definedName>
    <definedName name="solver_lhs1" localSheetId="30" hidden="1">[5]DIL4!#REF!</definedName>
    <definedName name="solver_lhs1" localSheetId="25" hidden="1">[5]DIL4!#REF!</definedName>
    <definedName name="solver_lhs1" localSheetId="26" hidden="1">[5]DIL4!#REF!</definedName>
    <definedName name="solver_lhs1" localSheetId="27" hidden="1">[5]DIL4!#REF!</definedName>
    <definedName name="solver_lhs1" localSheetId="28" hidden="1">[5]DIL4!#REF!</definedName>
    <definedName name="solver_lhs1" localSheetId="6" hidden="1">[5]DIL4!#REF!</definedName>
    <definedName name="solver_lhs1" localSheetId="7" hidden="1">[5]DIL4!#REF!</definedName>
    <definedName name="solver_lhs1" localSheetId="8" hidden="1">[5]DIL4!#REF!</definedName>
    <definedName name="solver_lhs1" localSheetId="9" hidden="1">[5]DIL4!#REF!</definedName>
    <definedName name="solver_lhs1" localSheetId="1" hidden="1">[5]DIL4!#REF!</definedName>
    <definedName name="solver_lhs1" localSheetId="2" hidden="1">[5]DIL4!#REF!</definedName>
    <definedName name="solver_lhs1" localSheetId="14" hidden="1">[5]DIL4!#REF!</definedName>
    <definedName name="solver_lhs1" localSheetId="16" hidden="1">[5]DIL4!#REF!</definedName>
    <definedName name="solver_lhs1" localSheetId="12" hidden="1">[5]DIL4!#REF!</definedName>
    <definedName name="solver_lhs1" localSheetId="17" hidden="1">[5]DIL4!#REF!</definedName>
    <definedName name="solver_lhs1" localSheetId="18" hidden="1">[5]DIL4!#REF!</definedName>
    <definedName name="solver_lhs1" localSheetId="10" hidden="1">[5]DIL4!#REF!</definedName>
    <definedName name="solver_lhs1" localSheetId="19" hidden="1">[5]DIL4!#REF!</definedName>
    <definedName name="solver_lhs1" localSheetId="21" hidden="1">[5]DIL4!#REF!</definedName>
    <definedName name="solver_lhs1" localSheetId="22" hidden="1">[5]DIL4!#REF!</definedName>
    <definedName name="solver_lhs1" localSheetId="23" hidden="1">[5]DIL4!#REF!</definedName>
    <definedName name="solver_lhs1" localSheetId="24" hidden="1">[5]DIL4!#REF!</definedName>
    <definedName name="solver_lhs1" localSheetId="15" hidden="1">[5]DIL4!#REF!</definedName>
    <definedName name="solver_lhs1" hidden="1">[5]DIL4!#REF!</definedName>
    <definedName name="solver_lin" hidden="1">0</definedName>
    <definedName name="solver_num" hidden="1">1</definedName>
    <definedName name="solver_opt" localSheetId="11" hidden="1">[5]DIL4!#REF!</definedName>
    <definedName name="solver_opt" localSheetId="13" hidden="1">[5]DIL4!#REF!</definedName>
    <definedName name="solver_opt" localSheetId="20" hidden="1">[5]DIL4!#REF!</definedName>
    <definedName name="solver_opt" localSheetId="3" hidden="1">[5]DIL4!#REF!</definedName>
    <definedName name="solver_opt" localSheetId="4" hidden="1">[5]DIL4!#REF!</definedName>
    <definedName name="solver_opt" localSheetId="30" hidden="1">[5]DIL4!#REF!</definedName>
    <definedName name="solver_opt" localSheetId="25" hidden="1">[5]DIL4!#REF!</definedName>
    <definedName name="solver_opt" localSheetId="26" hidden="1">[5]DIL4!#REF!</definedName>
    <definedName name="solver_opt" localSheetId="27" hidden="1">[5]DIL4!#REF!</definedName>
    <definedName name="solver_opt" localSheetId="28" hidden="1">[5]DIL4!#REF!</definedName>
    <definedName name="solver_opt" localSheetId="6" hidden="1">[5]DIL4!#REF!</definedName>
    <definedName name="solver_opt" localSheetId="7" hidden="1">[5]DIL4!#REF!</definedName>
    <definedName name="solver_opt" localSheetId="8" hidden="1">[5]DIL4!#REF!</definedName>
    <definedName name="solver_opt" localSheetId="9" hidden="1">[5]DIL4!#REF!</definedName>
    <definedName name="solver_opt" localSheetId="1" hidden="1">[5]DIL4!#REF!</definedName>
    <definedName name="solver_opt" localSheetId="2" hidden="1">[5]DIL4!#REF!</definedName>
    <definedName name="solver_opt" localSheetId="14" hidden="1">[5]DIL4!#REF!</definedName>
    <definedName name="solver_opt" localSheetId="16" hidden="1">[5]DIL4!#REF!</definedName>
    <definedName name="solver_opt" localSheetId="12" hidden="1">[5]DIL4!#REF!</definedName>
    <definedName name="solver_opt" localSheetId="17" hidden="1">[5]DIL4!#REF!</definedName>
    <definedName name="solver_opt" localSheetId="18" hidden="1">[5]DIL4!#REF!</definedName>
    <definedName name="solver_opt" localSheetId="10" hidden="1">[5]DIL4!#REF!</definedName>
    <definedName name="solver_opt" localSheetId="19" hidden="1">[5]DIL4!#REF!</definedName>
    <definedName name="solver_opt" localSheetId="21" hidden="1">[5]DIL4!#REF!</definedName>
    <definedName name="solver_opt" localSheetId="22" hidden="1">[5]DIL4!#REF!</definedName>
    <definedName name="solver_opt" localSheetId="23" hidden="1">[5]DIL4!#REF!</definedName>
    <definedName name="solver_opt" localSheetId="24" hidden="1">[5]DIL4!#REF!</definedName>
    <definedName name="solver_opt" localSheetId="15" hidden="1">[5]DIL4!#REF!</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localSheetId="11" hidden="1">{"Cover",#N/A,TRUE,"Cover";"TOC",#N/A,TRUE,"TOC";"Assumptions",#N/A,TRUE,"Assum";"Income Statement",#N/A,TRUE,"Base";"Rev_opExp",#N/A,TRUE,"Base";"Interest",#N/A,TRUE,"Base";"Balance Sheets",#N/A,TRUE,"Base";"Cash Flow",#N/A,TRUE,"Base";"CovTest",#N/A,TRUE,"Base";"CovTest WKS",#N/A,TRUE,"Base"}</definedName>
    <definedName name="werwer" localSheetId="13" hidden="1">{"Cover",#N/A,TRUE,"Cover";"TOC",#N/A,TRUE,"TOC";"Assumptions",#N/A,TRUE,"Assum";"Income Statement",#N/A,TRUE,"Base";"Rev_opExp",#N/A,TRUE,"Base";"Interest",#N/A,TRUE,"Base";"Balance Sheets",#N/A,TRUE,"Base";"Cash Flow",#N/A,TRUE,"Base";"CovTest",#N/A,TRUE,"Base";"CovTest WKS",#N/A,TRUE,"Base"}</definedName>
    <definedName name="werwer" localSheetId="20" hidden="1">{"Cover",#N/A,TRUE,"Cover";"TOC",#N/A,TRUE,"TOC";"Assumptions",#N/A,TRUE,"Assum";"Income Statement",#N/A,TRUE,"Base";"Rev_opExp",#N/A,TRUE,"Base";"Interest",#N/A,TRUE,"Base";"Balance Sheets",#N/A,TRUE,"Base";"Cash Flow",#N/A,TRUE,"Base";"CovTest",#N/A,TRUE,"Base";"CovTest WKS",#N/A,TRUE,"Base"}</definedName>
    <definedName name="werwer" localSheetId="3" hidden="1">{"Cover",#N/A,TRUE,"Cover";"TOC",#N/A,TRUE,"TOC";"Assumptions",#N/A,TRUE,"Assum";"Income Statement",#N/A,TRUE,"Base";"Rev_opExp",#N/A,TRUE,"Base";"Interest",#N/A,TRUE,"Base";"Balance Sheets",#N/A,TRUE,"Base";"Cash Flow",#N/A,TRUE,"Base";"CovTest",#N/A,TRUE,"Base";"CovTest WKS",#N/A,TRUE,"Base"}</definedName>
    <definedName name="werwer" localSheetId="4" hidden="1">{"Cover",#N/A,TRUE,"Cover";"TOC",#N/A,TRUE,"TOC";"Assumptions",#N/A,TRUE,"Assum";"Income Statement",#N/A,TRUE,"Base";"Rev_opExp",#N/A,TRUE,"Base";"Interest",#N/A,TRUE,"Base";"Balance Sheets",#N/A,TRUE,"Base";"Cash Flow",#N/A,TRUE,"Base";"CovTest",#N/A,TRUE,"Base";"CovTest WKS",#N/A,TRUE,"Base"}</definedName>
    <definedName name="werwer" localSheetId="5" hidden="1">{"Cover",#N/A,TRUE,"Cover";"TOC",#N/A,TRUE,"TOC";"Assumptions",#N/A,TRUE,"Assum";"Income Statement",#N/A,TRUE,"Base";"Rev_opExp",#N/A,TRUE,"Base";"Interest",#N/A,TRUE,"Base";"Balance Sheets",#N/A,TRUE,"Base";"Cash Flow",#N/A,TRUE,"Base";"CovTest",#N/A,TRUE,"Base";"CovTest WKS",#N/A,TRUE,"Base"}</definedName>
    <definedName name="werwer" localSheetId="29" hidden="1">{"Cover",#N/A,TRUE,"Cover";"TOC",#N/A,TRUE,"TOC";"Assumptions",#N/A,TRUE,"Assum";"Income Statement",#N/A,TRUE,"Base";"Rev_opExp",#N/A,TRUE,"Base";"Interest",#N/A,TRUE,"Base";"Balance Sheets",#N/A,TRUE,"Base";"Cash Flow",#N/A,TRUE,"Base";"CovTest",#N/A,TRUE,"Base";"CovTest WKS",#N/A,TRUE,"Base"}</definedName>
    <definedName name="werwer" localSheetId="30" hidden="1">{"Cover",#N/A,TRUE,"Cover";"TOC",#N/A,TRUE,"TOC";"Assumptions",#N/A,TRUE,"Assum";"Income Statement",#N/A,TRUE,"Base";"Rev_opExp",#N/A,TRUE,"Base";"Interest",#N/A,TRUE,"Base";"Balance Sheets",#N/A,TRUE,"Base";"Cash Flow",#N/A,TRUE,"Base";"CovTest",#N/A,TRUE,"Base";"CovTest WKS",#N/A,TRUE,"Base"}</definedName>
    <definedName name="werwer" localSheetId="25" hidden="1">{"Cover",#N/A,TRUE,"Cover";"TOC",#N/A,TRUE,"TOC";"Assumptions",#N/A,TRUE,"Assum";"Income Statement",#N/A,TRUE,"Base";"Rev_opExp",#N/A,TRUE,"Base";"Interest",#N/A,TRUE,"Base";"Balance Sheets",#N/A,TRUE,"Base";"Cash Flow",#N/A,TRUE,"Base";"CovTest",#N/A,TRUE,"Base";"CovTest WKS",#N/A,TRUE,"Base"}</definedName>
    <definedName name="werwer" localSheetId="26" hidden="1">{"Cover",#N/A,TRUE,"Cover";"TOC",#N/A,TRUE,"TOC";"Assumptions",#N/A,TRUE,"Assum";"Income Statement",#N/A,TRUE,"Base";"Rev_opExp",#N/A,TRUE,"Base";"Interest",#N/A,TRUE,"Base";"Balance Sheets",#N/A,TRUE,"Base";"Cash Flow",#N/A,TRUE,"Base";"CovTest",#N/A,TRUE,"Base";"CovTest WKS",#N/A,TRUE,"Base"}</definedName>
    <definedName name="werwer" localSheetId="27" hidden="1">{"Cover",#N/A,TRUE,"Cover";"TOC",#N/A,TRUE,"TOC";"Assumptions",#N/A,TRUE,"Assum";"Income Statement",#N/A,TRUE,"Base";"Rev_opExp",#N/A,TRUE,"Base";"Interest",#N/A,TRUE,"Base";"Balance Sheets",#N/A,TRUE,"Base";"Cash Flow",#N/A,TRUE,"Base";"CovTest",#N/A,TRUE,"Base";"CovTest WKS",#N/A,TRUE,"Base"}</definedName>
    <definedName name="werwer" localSheetId="28" hidden="1">{"Cover",#N/A,TRUE,"Cover";"TOC",#N/A,TRUE,"TOC";"Assumptions",#N/A,TRUE,"Assum";"Income Statement",#N/A,TRUE,"Base";"Rev_opExp",#N/A,TRUE,"Base";"Interest",#N/A,TRUE,"Base";"Balance Sheets",#N/A,TRUE,"Base";"Cash Flow",#N/A,TRUE,"Base";"CovTest",#N/A,TRUE,"Base";"CovTest WKS",#N/A,TRUE,"Base"}</definedName>
    <definedName name="werwer" localSheetId="6" hidden="1">{"Cover",#N/A,TRUE,"Cover";"TOC",#N/A,TRUE,"TOC";"Assumptions",#N/A,TRUE,"Assum";"Income Statement",#N/A,TRUE,"Base";"Rev_opExp",#N/A,TRUE,"Base";"Interest",#N/A,TRUE,"Base";"Balance Sheets",#N/A,TRUE,"Base";"Cash Flow",#N/A,TRUE,"Base";"CovTest",#N/A,TRUE,"Base";"CovTest WKS",#N/A,TRUE,"Base"}</definedName>
    <definedName name="werwer" localSheetId="7" hidden="1">{"Cover",#N/A,TRUE,"Cover";"TOC",#N/A,TRUE,"TOC";"Assumptions",#N/A,TRUE,"Assum";"Income Statement",#N/A,TRUE,"Base";"Rev_opExp",#N/A,TRUE,"Base";"Interest",#N/A,TRUE,"Base";"Balance Sheets",#N/A,TRUE,"Base";"Cash Flow",#N/A,TRUE,"Base";"CovTest",#N/A,TRUE,"Base";"CovTest WKS",#N/A,TRUE,"Base"}</definedName>
    <definedName name="werwer" localSheetId="8" hidden="1">{"Cover",#N/A,TRUE,"Cover";"TOC",#N/A,TRUE,"TOC";"Assumptions",#N/A,TRUE,"Assum";"Income Statement",#N/A,TRUE,"Base";"Rev_opExp",#N/A,TRUE,"Base";"Interest",#N/A,TRUE,"Base";"Balance Sheets",#N/A,TRUE,"Base";"Cash Flow",#N/A,TRUE,"Base";"CovTest",#N/A,TRUE,"Base";"CovTest WKS",#N/A,TRUE,"Base"}</definedName>
    <definedName name="werwer" localSheetId="9" hidden="1">{"Cover",#N/A,TRUE,"Cover";"TOC",#N/A,TRUE,"TOC";"Assumptions",#N/A,TRUE,"Assum";"Income Statement",#N/A,TRUE,"Base";"Rev_opExp",#N/A,TRUE,"Base";"Interest",#N/A,TRUE,"Base";"Balance Sheets",#N/A,TRUE,"Base";"Cash Flow",#N/A,TRUE,"Base";"CovTest",#N/A,TRUE,"Base";"CovTest WKS",#N/A,TRUE,"Base"}</definedName>
    <definedName name="werwer" localSheetId="1" hidden="1">{"Cover",#N/A,TRUE,"Cover";"TOC",#N/A,TRUE,"TOC";"Assumptions",#N/A,TRUE,"Assum";"Income Statement",#N/A,TRUE,"Base";"Rev_opExp",#N/A,TRUE,"Base";"Interest",#N/A,TRUE,"Base";"Balance Sheets",#N/A,TRUE,"Base";"Cash Flow",#N/A,TRUE,"Base";"CovTest",#N/A,TRUE,"Base";"CovTest WKS",#N/A,TRUE,"Base"}</definedName>
    <definedName name="werwer" localSheetId="2" hidden="1">{"Cover",#N/A,TRUE,"Cover";"TOC",#N/A,TRUE,"TOC";"Assumptions",#N/A,TRUE,"Assum";"Income Statement",#N/A,TRUE,"Base";"Rev_opExp",#N/A,TRUE,"Base";"Interest",#N/A,TRUE,"Base";"Balance Sheets",#N/A,TRUE,"Base";"Cash Flow",#N/A,TRUE,"Base";"CovTest",#N/A,TRUE,"Base";"CovTest WKS",#N/A,TRUE,"Base"}</definedName>
    <definedName name="werwer" localSheetId="14" hidden="1">{"Cover",#N/A,TRUE,"Cover";"TOC",#N/A,TRUE,"TOC";"Assumptions",#N/A,TRUE,"Assum";"Income Statement",#N/A,TRUE,"Base";"Rev_opExp",#N/A,TRUE,"Base";"Interest",#N/A,TRUE,"Base";"Balance Sheets",#N/A,TRUE,"Base";"Cash Flow",#N/A,TRUE,"Base";"CovTest",#N/A,TRUE,"Base";"CovTest WKS",#N/A,TRUE,"Base"}</definedName>
    <definedName name="werwer" localSheetId="16" hidden="1">{"Cover",#N/A,TRUE,"Cover";"TOC",#N/A,TRUE,"TOC";"Assumptions",#N/A,TRUE,"Assum";"Income Statement",#N/A,TRUE,"Base";"Rev_opExp",#N/A,TRUE,"Base";"Interest",#N/A,TRUE,"Base";"Balance Sheets",#N/A,TRUE,"Base";"Cash Flow",#N/A,TRUE,"Base";"CovTest",#N/A,TRUE,"Base";"CovTest WKS",#N/A,TRUE,"Base"}</definedName>
    <definedName name="werwer" localSheetId="12" hidden="1">{"Cover",#N/A,TRUE,"Cover";"TOC",#N/A,TRUE,"TOC";"Assumptions",#N/A,TRUE,"Assum";"Income Statement",#N/A,TRUE,"Base";"Rev_opExp",#N/A,TRUE,"Base";"Interest",#N/A,TRUE,"Base";"Balance Sheets",#N/A,TRUE,"Base";"Cash Flow",#N/A,TRUE,"Base";"CovTest",#N/A,TRUE,"Base";"CovTest WKS",#N/A,TRUE,"Base"}</definedName>
    <definedName name="werwer" localSheetId="17" hidden="1">{"Cover",#N/A,TRUE,"Cover";"TOC",#N/A,TRUE,"TOC";"Assumptions",#N/A,TRUE,"Assum";"Income Statement",#N/A,TRUE,"Base";"Rev_opExp",#N/A,TRUE,"Base";"Interest",#N/A,TRUE,"Base";"Balance Sheets",#N/A,TRUE,"Base";"Cash Flow",#N/A,TRUE,"Base";"CovTest",#N/A,TRUE,"Base";"CovTest WKS",#N/A,TRUE,"Base"}</definedName>
    <definedName name="werwer" localSheetId="18" hidden="1">{"Cover",#N/A,TRUE,"Cover";"TOC",#N/A,TRUE,"TOC";"Assumptions",#N/A,TRUE,"Assum";"Income Statement",#N/A,TRUE,"Base";"Rev_opExp",#N/A,TRUE,"Base";"Interest",#N/A,TRUE,"Base";"Balance Sheets",#N/A,TRUE,"Base";"Cash Flow",#N/A,TRUE,"Base";"CovTest",#N/A,TRUE,"Base";"CovTest WKS",#N/A,TRUE,"Base"}</definedName>
    <definedName name="werwer" localSheetId="10" hidden="1">{"Cover",#N/A,TRUE,"Cover";"TOC",#N/A,TRUE,"TOC";"Assumptions",#N/A,TRUE,"Assum";"Income Statement",#N/A,TRUE,"Base";"Rev_opExp",#N/A,TRUE,"Base";"Interest",#N/A,TRUE,"Base";"Balance Sheets",#N/A,TRUE,"Base";"Cash Flow",#N/A,TRUE,"Base";"CovTest",#N/A,TRUE,"Base";"CovTest WKS",#N/A,TRUE,"Base"}</definedName>
    <definedName name="werwer" localSheetId="19" hidden="1">{"Cover",#N/A,TRUE,"Cover";"TOC",#N/A,TRUE,"TOC";"Assumptions",#N/A,TRUE,"Assum";"Income Statement",#N/A,TRUE,"Base";"Rev_opExp",#N/A,TRUE,"Base";"Interest",#N/A,TRUE,"Base";"Balance Sheets",#N/A,TRUE,"Base";"Cash Flow",#N/A,TRUE,"Base";"CovTest",#N/A,TRUE,"Base";"CovTest WKS",#N/A,TRUE,"Base"}</definedName>
    <definedName name="werwer" localSheetId="21" hidden="1">{"Cover",#N/A,TRUE,"Cover";"TOC",#N/A,TRUE,"TOC";"Assumptions",#N/A,TRUE,"Assum";"Income Statement",#N/A,TRUE,"Base";"Rev_opExp",#N/A,TRUE,"Base";"Interest",#N/A,TRUE,"Base";"Balance Sheets",#N/A,TRUE,"Base";"Cash Flow",#N/A,TRUE,"Base";"CovTest",#N/A,TRUE,"Base";"CovTest WKS",#N/A,TRUE,"Base"}</definedName>
    <definedName name="werwer" localSheetId="22" hidden="1">{"Cover",#N/A,TRUE,"Cover";"TOC",#N/A,TRUE,"TOC";"Assumptions",#N/A,TRUE,"Assum";"Income Statement",#N/A,TRUE,"Base";"Rev_opExp",#N/A,TRUE,"Base";"Interest",#N/A,TRUE,"Base";"Balance Sheets",#N/A,TRUE,"Base";"Cash Flow",#N/A,TRUE,"Base";"CovTest",#N/A,TRUE,"Base";"CovTest WKS",#N/A,TRUE,"Base"}</definedName>
    <definedName name="werwer" localSheetId="23" hidden="1">{"Cover",#N/A,TRUE,"Cover";"TOC",#N/A,TRUE,"TOC";"Assumptions",#N/A,TRUE,"Assum";"Income Statement",#N/A,TRUE,"Base";"Rev_opExp",#N/A,TRUE,"Base";"Interest",#N/A,TRUE,"Base";"Balance Sheets",#N/A,TRUE,"Base";"Cash Flow",#N/A,TRUE,"Base";"CovTest",#N/A,TRUE,"Base";"CovTest WKS",#N/A,TRUE,"Base"}</definedName>
    <definedName name="werwer" localSheetId="24" hidden="1">{"Cover",#N/A,TRUE,"Cover";"TOC",#N/A,TRUE,"TOC";"Assumptions",#N/A,TRUE,"Assum";"Income Statement",#N/A,TRUE,"Base";"Rev_opExp",#N/A,TRUE,"Base";"Interest",#N/A,TRUE,"Base";"Balance Sheets",#N/A,TRUE,"Base";"Cash Flow",#N/A,TRUE,"Base";"CovTest",#N/A,TRUE,"Base";"CovTest WKS",#N/A,TRUE,"Base"}</definedName>
    <definedName name="werwer" localSheetId="15" hidden="1">{"Cover",#N/A,TRUE,"Cover";"TOC",#N/A,TRUE,"TOC";"Assumptions",#N/A,TRUE,"Assum";"Income Statement",#N/A,TRUE,"Base";"Rev_opExp",#N/A,TRUE,"Base";"Interest",#N/A,TRUE,"Base";"Balance Sheets",#N/A,TRUE,"Base";"Cash Flow",#N/A,TRUE,"Base";"CovTest",#N/A,TRUE,"Base";"CovTest WKS",#N/A,TRUE,"Base"}</definedName>
    <definedName name="werwer" hidden="1">{"Cover",#N/A,TRUE,"Cover";"TOC",#N/A,TRUE,"TOC";"Assumptions",#N/A,TRUE,"Assum";"Income Statement",#N/A,TRUE,"Base";"Rev_opExp",#N/A,TRUE,"Base";"Interest",#N/A,TRUE,"Base";"Balance Sheets",#N/A,TRUE,"Base";"Cash Flow",#N/A,TRUE,"Base";"CovTest",#N/A,TRUE,"Base";"CovTest WKS",#N/A,TRUE,"Base"}</definedName>
    <definedName name="wrn.Base._.Case." localSheetId="11" hidden="1">{"Cover",#N/A,TRUE,"Cover";"TOC",#N/A,TRUE,"TOC";"Assumptions",#N/A,TRUE,"Assum";"Income Statement",#N/A,TRUE,"Base";"Rev_opExp",#N/A,TRUE,"Base";"Interest",#N/A,TRUE,"Base";"Balance Sheets",#N/A,TRUE,"Base";"Cash Flow",#N/A,TRUE,"Base";"CovTest",#N/A,TRUE,"Base";"CovTest WKS",#N/A,TRUE,"Base"}</definedName>
    <definedName name="wrn.Base._.Case." localSheetId="13" hidden="1">{"Cover",#N/A,TRUE,"Cover";"TOC",#N/A,TRUE,"TOC";"Assumptions",#N/A,TRUE,"Assum";"Income Statement",#N/A,TRUE,"Base";"Rev_opExp",#N/A,TRUE,"Base";"Interest",#N/A,TRUE,"Base";"Balance Sheets",#N/A,TRUE,"Base";"Cash Flow",#N/A,TRUE,"Base";"CovTest",#N/A,TRUE,"Base";"CovTest WKS",#N/A,TRUE,"Base"}</definedName>
    <definedName name="wrn.Base._.Case." localSheetId="20" hidden="1">{"Cover",#N/A,TRUE,"Cover";"TOC",#N/A,TRUE,"TOC";"Assumptions",#N/A,TRUE,"Assum";"Income Statement",#N/A,TRUE,"Base";"Rev_opExp",#N/A,TRUE,"Base";"Interest",#N/A,TRUE,"Base";"Balance Sheets",#N/A,TRUE,"Base";"Cash Flow",#N/A,TRUE,"Base";"CovTest",#N/A,TRUE,"Base";"CovTest WKS",#N/A,TRUE,"Base"}</definedName>
    <definedName name="wrn.Base._.Case." localSheetId="3" hidden="1">{"Cover",#N/A,TRUE,"Cover";"TOC",#N/A,TRUE,"TOC";"Assumptions",#N/A,TRUE,"Assum";"Income Statement",#N/A,TRUE,"Base";"Rev_opExp",#N/A,TRUE,"Base";"Interest",#N/A,TRUE,"Base";"Balance Sheets",#N/A,TRUE,"Base";"Cash Flow",#N/A,TRUE,"Base";"CovTest",#N/A,TRUE,"Base";"CovTest WKS",#N/A,TRUE,"Base"}</definedName>
    <definedName name="wrn.Base._.Case." localSheetId="4" hidden="1">{"Cover",#N/A,TRUE,"Cover";"TOC",#N/A,TRUE,"TOC";"Assumptions",#N/A,TRUE,"Assum";"Income Statement",#N/A,TRUE,"Base";"Rev_opExp",#N/A,TRUE,"Base";"Interest",#N/A,TRUE,"Base";"Balance Sheets",#N/A,TRUE,"Base";"Cash Flow",#N/A,TRUE,"Base";"CovTest",#N/A,TRUE,"Base";"CovTest WKS",#N/A,TRUE,"Base"}</definedName>
    <definedName name="wrn.Base._.Case." localSheetId="5" hidden="1">{"Cover",#N/A,TRUE,"Cover";"TOC",#N/A,TRUE,"TOC";"Assumptions",#N/A,TRUE,"Assum";"Income Statement",#N/A,TRUE,"Base";"Rev_opExp",#N/A,TRUE,"Base";"Interest",#N/A,TRUE,"Base";"Balance Sheets",#N/A,TRUE,"Base";"Cash Flow",#N/A,TRUE,"Base";"CovTest",#N/A,TRUE,"Base";"CovTest WKS",#N/A,TRUE,"Base"}</definedName>
    <definedName name="wrn.Base._.Case." localSheetId="29" hidden="1">{"Cover",#N/A,TRUE,"Cover";"TOC",#N/A,TRUE,"TOC";"Assumptions",#N/A,TRUE,"Assum";"Income Statement",#N/A,TRUE,"Base";"Rev_opExp",#N/A,TRUE,"Base";"Interest",#N/A,TRUE,"Base";"Balance Sheets",#N/A,TRUE,"Base";"Cash Flow",#N/A,TRUE,"Base";"CovTest",#N/A,TRUE,"Base";"CovTest WKS",#N/A,TRUE,"Base"}</definedName>
    <definedName name="wrn.Base._.Case." localSheetId="30" hidden="1">{"Cover",#N/A,TRUE,"Cover";"TOC",#N/A,TRUE,"TOC";"Assumptions",#N/A,TRUE,"Assum";"Income Statement",#N/A,TRUE,"Base";"Rev_opExp",#N/A,TRUE,"Base";"Interest",#N/A,TRUE,"Base";"Balance Sheets",#N/A,TRUE,"Base";"Cash Flow",#N/A,TRUE,"Base";"CovTest",#N/A,TRUE,"Base";"CovTest WKS",#N/A,TRUE,"Base"}</definedName>
    <definedName name="wrn.Base._.Case." localSheetId="25" hidden="1">{"Cover",#N/A,TRUE,"Cover";"TOC",#N/A,TRUE,"TOC";"Assumptions",#N/A,TRUE,"Assum";"Income Statement",#N/A,TRUE,"Base";"Rev_opExp",#N/A,TRUE,"Base";"Interest",#N/A,TRUE,"Base";"Balance Sheets",#N/A,TRUE,"Base";"Cash Flow",#N/A,TRUE,"Base";"CovTest",#N/A,TRUE,"Base";"CovTest WKS",#N/A,TRUE,"Base"}</definedName>
    <definedName name="wrn.Base._.Case." localSheetId="26" hidden="1">{"Cover",#N/A,TRUE,"Cover";"TOC",#N/A,TRUE,"TOC";"Assumptions",#N/A,TRUE,"Assum";"Income Statement",#N/A,TRUE,"Base";"Rev_opExp",#N/A,TRUE,"Base";"Interest",#N/A,TRUE,"Base";"Balance Sheets",#N/A,TRUE,"Base";"Cash Flow",#N/A,TRUE,"Base";"CovTest",#N/A,TRUE,"Base";"CovTest WKS",#N/A,TRUE,"Base"}</definedName>
    <definedName name="wrn.Base._.Case." localSheetId="27" hidden="1">{"Cover",#N/A,TRUE,"Cover";"TOC",#N/A,TRUE,"TOC";"Assumptions",#N/A,TRUE,"Assum";"Income Statement",#N/A,TRUE,"Base";"Rev_opExp",#N/A,TRUE,"Base";"Interest",#N/A,TRUE,"Base";"Balance Sheets",#N/A,TRUE,"Base";"Cash Flow",#N/A,TRUE,"Base";"CovTest",#N/A,TRUE,"Base";"CovTest WKS",#N/A,TRUE,"Base"}</definedName>
    <definedName name="wrn.Base._.Case." localSheetId="28" hidden="1">{"Cover",#N/A,TRUE,"Cover";"TOC",#N/A,TRUE,"TOC";"Assumptions",#N/A,TRUE,"Assum";"Income Statement",#N/A,TRUE,"Base";"Rev_opExp",#N/A,TRUE,"Base";"Interest",#N/A,TRUE,"Base";"Balance Sheets",#N/A,TRUE,"Base";"Cash Flow",#N/A,TRUE,"Base";"CovTest",#N/A,TRUE,"Base";"CovTest WKS",#N/A,TRUE,"Base"}</definedName>
    <definedName name="wrn.Base._.Case." localSheetId="6" hidden="1">{"Cover",#N/A,TRUE,"Cover";"TOC",#N/A,TRUE,"TOC";"Assumptions",#N/A,TRUE,"Assum";"Income Statement",#N/A,TRUE,"Base";"Rev_opExp",#N/A,TRUE,"Base";"Interest",#N/A,TRUE,"Base";"Balance Sheets",#N/A,TRUE,"Base";"Cash Flow",#N/A,TRUE,"Base";"CovTest",#N/A,TRUE,"Base";"CovTest WKS",#N/A,TRUE,"Base"}</definedName>
    <definedName name="wrn.Base._.Case." localSheetId="7" hidden="1">{"Cover",#N/A,TRUE,"Cover";"TOC",#N/A,TRUE,"TOC";"Assumptions",#N/A,TRUE,"Assum";"Income Statement",#N/A,TRUE,"Base";"Rev_opExp",#N/A,TRUE,"Base";"Interest",#N/A,TRUE,"Base";"Balance Sheets",#N/A,TRUE,"Base";"Cash Flow",#N/A,TRUE,"Base";"CovTest",#N/A,TRUE,"Base";"CovTest WKS",#N/A,TRUE,"Base"}</definedName>
    <definedName name="wrn.Base._.Case." localSheetId="8" hidden="1">{"Cover",#N/A,TRUE,"Cover";"TOC",#N/A,TRUE,"TOC";"Assumptions",#N/A,TRUE,"Assum";"Income Statement",#N/A,TRUE,"Base";"Rev_opExp",#N/A,TRUE,"Base";"Interest",#N/A,TRUE,"Base";"Balance Sheets",#N/A,TRUE,"Base";"Cash Flow",#N/A,TRUE,"Base";"CovTest",#N/A,TRUE,"Base";"CovTest WKS",#N/A,TRUE,"Base"}</definedName>
    <definedName name="wrn.Base._.Case." localSheetId="9" hidden="1">{"Cover",#N/A,TRUE,"Cover";"TOC",#N/A,TRUE,"TOC";"Assumptions",#N/A,TRUE,"Assum";"Income Statement",#N/A,TRUE,"Base";"Rev_opExp",#N/A,TRUE,"Base";"Interest",#N/A,TRUE,"Base";"Balance Sheets",#N/A,TRUE,"Base";"Cash Flow",#N/A,TRUE,"Base";"CovTest",#N/A,TRUE,"Base";"CovTest WKS",#N/A,TRUE,"Base"}</definedName>
    <definedName name="wrn.Base._.Case." localSheetId="1" hidden="1">{"Cover",#N/A,TRUE,"Cover";"TOC",#N/A,TRUE,"TOC";"Assumptions",#N/A,TRUE,"Assum";"Income Statement",#N/A,TRUE,"Base";"Rev_opExp",#N/A,TRUE,"Base";"Interest",#N/A,TRUE,"Base";"Balance Sheets",#N/A,TRUE,"Base";"Cash Flow",#N/A,TRUE,"Base";"CovTest",#N/A,TRUE,"Base";"CovTest WKS",#N/A,TRUE,"Base"}</definedName>
    <definedName name="wrn.Base._.Case." localSheetId="2" hidden="1">{"Cover",#N/A,TRUE,"Cover";"TOC",#N/A,TRUE,"TOC";"Assumptions",#N/A,TRUE,"Assum";"Income Statement",#N/A,TRUE,"Base";"Rev_opExp",#N/A,TRUE,"Base";"Interest",#N/A,TRUE,"Base";"Balance Sheets",#N/A,TRUE,"Base";"Cash Flow",#N/A,TRUE,"Base";"CovTest",#N/A,TRUE,"Base";"CovTest WKS",#N/A,TRUE,"Base"}</definedName>
    <definedName name="wrn.Base._.Case." localSheetId="14" hidden="1">{"Cover",#N/A,TRUE,"Cover";"TOC",#N/A,TRUE,"TOC";"Assumptions",#N/A,TRUE,"Assum";"Income Statement",#N/A,TRUE,"Base";"Rev_opExp",#N/A,TRUE,"Base";"Interest",#N/A,TRUE,"Base";"Balance Sheets",#N/A,TRUE,"Base";"Cash Flow",#N/A,TRUE,"Base";"CovTest",#N/A,TRUE,"Base";"CovTest WKS",#N/A,TRUE,"Base"}</definedName>
    <definedName name="wrn.Base._.Case." localSheetId="16" hidden="1">{"Cover",#N/A,TRUE,"Cover";"TOC",#N/A,TRUE,"TOC";"Assumptions",#N/A,TRUE,"Assum";"Income Statement",#N/A,TRUE,"Base";"Rev_opExp",#N/A,TRUE,"Base";"Interest",#N/A,TRUE,"Base";"Balance Sheets",#N/A,TRUE,"Base";"Cash Flow",#N/A,TRUE,"Base";"CovTest",#N/A,TRUE,"Base";"CovTest WKS",#N/A,TRUE,"Base"}</definedName>
    <definedName name="wrn.Base._.Case." localSheetId="12" hidden="1">{"Cover",#N/A,TRUE,"Cover";"TOC",#N/A,TRUE,"TOC";"Assumptions",#N/A,TRUE,"Assum";"Income Statement",#N/A,TRUE,"Base";"Rev_opExp",#N/A,TRUE,"Base";"Interest",#N/A,TRUE,"Base";"Balance Sheets",#N/A,TRUE,"Base";"Cash Flow",#N/A,TRUE,"Base";"CovTest",#N/A,TRUE,"Base";"CovTest WKS",#N/A,TRUE,"Base"}</definedName>
    <definedName name="wrn.Base._.Case." localSheetId="17" hidden="1">{"Cover",#N/A,TRUE,"Cover";"TOC",#N/A,TRUE,"TOC";"Assumptions",#N/A,TRUE,"Assum";"Income Statement",#N/A,TRUE,"Base";"Rev_opExp",#N/A,TRUE,"Base";"Interest",#N/A,TRUE,"Base";"Balance Sheets",#N/A,TRUE,"Base";"Cash Flow",#N/A,TRUE,"Base";"CovTest",#N/A,TRUE,"Base";"CovTest WKS",#N/A,TRUE,"Base"}</definedName>
    <definedName name="wrn.Base._.Case." localSheetId="18" hidden="1">{"Cover",#N/A,TRUE,"Cover";"TOC",#N/A,TRUE,"TOC";"Assumptions",#N/A,TRUE,"Assum";"Income Statement",#N/A,TRUE,"Base";"Rev_opExp",#N/A,TRUE,"Base";"Interest",#N/A,TRUE,"Base";"Balance Sheets",#N/A,TRUE,"Base";"Cash Flow",#N/A,TRUE,"Base";"CovTest",#N/A,TRUE,"Base";"CovTest WKS",#N/A,TRUE,"Base"}</definedName>
    <definedName name="wrn.Base._.Case." localSheetId="10" hidden="1">{"Cover",#N/A,TRUE,"Cover";"TOC",#N/A,TRUE,"TOC";"Assumptions",#N/A,TRUE,"Assum";"Income Statement",#N/A,TRUE,"Base";"Rev_opExp",#N/A,TRUE,"Base";"Interest",#N/A,TRUE,"Base";"Balance Sheets",#N/A,TRUE,"Base";"Cash Flow",#N/A,TRUE,"Base";"CovTest",#N/A,TRUE,"Base";"CovTest WKS",#N/A,TRUE,"Base"}</definedName>
    <definedName name="wrn.Base._.Case." localSheetId="19" hidden="1">{"Cover",#N/A,TRUE,"Cover";"TOC",#N/A,TRUE,"TOC";"Assumptions",#N/A,TRUE,"Assum";"Income Statement",#N/A,TRUE,"Base";"Rev_opExp",#N/A,TRUE,"Base";"Interest",#N/A,TRUE,"Base";"Balance Sheets",#N/A,TRUE,"Base";"Cash Flow",#N/A,TRUE,"Base";"CovTest",#N/A,TRUE,"Base";"CovTest WKS",#N/A,TRUE,"Base"}</definedName>
    <definedName name="wrn.Base._.Case." localSheetId="21" hidden="1">{"Cover",#N/A,TRUE,"Cover";"TOC",#N/A,TRUE,"TOC";"Assumptions",#N/A,TRUE,"Assum";"Income Statement",#N/A,TRUE,"Base";"Rev_opExp",#N/A,TRUE,"Base";"Interest",#N/A,TRUE,"Base";"Balance Sheets",#N/A,TRUE,"Base";"Cash Flow",#N/A,TRUE,"Base";"CovTest",#N/A,TRUE,"Base";"CovTest WKS",#N/A,TRUE,"Base"}</definedName>
    <definedName name="wrn.Base._.Case." localSheetId="22" hidden="1">{"Cover",#N/A,TRUE,"Cover";"TOC",#N/A,TRUE,"TOC";"Assumptions",#N/A,TRUE,"Assum";"Income Statement",#N/A,TRUE,"Base";"Rev_opExp",#N/A,TRUE,"Base";"Interest",#N/A,TRUE,"Base";"Balance Sheets",#N/A,TRUE,"Base";"Cash Flow",#N/A,TRUE,"Base";"CovTest",#N/A,TRUE,"Base";"CovTest WKS",#N/A,TRUE,"Base"}</definedName>
    <definedName name="wrn.Base._.Case." localSheetId="23" hidden="1">{"Cover",#N/A,TRUE,"Cover";"TOC",#N/A,TRUE,"TOC";"Assumptions",#N/A,TRUE,"Assum";"Income Statement",#N/A,TRUE,"Base";"Rev_opExp",#N/A,TRUE,"Base";"Interest",#N/A,TRUE,"Base";"Balance Sheets",#N/A,TRUE,"Base";"Cash Flow",#N/A,TRUE,"Base";"CovTest",#N/A,TRUE,"Base";"CovTest WKS",#N/A,TRUE,"Base"}</definedName>
    <definedName name="wrn.Base._.Case." localSheetId="24" hidden="1">{"Cover",#N/A,TRUE,"Cover";"TOC",#N/A,TRUE,"TOC";"Assumptions",#N/A,TRUE,"Assum";"Income Statement",#N/A,TRUE,"Base";"Rev_opExp",#N/A,TRUE,"Base";"Interest",#N/A,TRUE,"Base";"Balance Sheets",#N/A,TRUE,"Base";"Cash Flow",#N/A,TRUE,"Base";"CovTest",#N/A,TRUE,"Base";"CovTest WKS",#N/A,TRUE,"Base"}</definedName>
    <definedName name="wrn.Base._.Case." localSheetId="15"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localSheetId="11" hidden="1">{#N/A,#N/A,FALSE,"Exhibits 5-7"}</definedName>
    <definedName name="wrn.pl." localSheetId="13" hidden="1">{#N/A,#N/A,FALSE,"Exhibits 5-7"}</definedName>
    <definedName name="wrn.pl." localSheetId="20" hidden="1">{#N/A,#N/A,FALSE,"Exhibits 5-7"}</definedName>
    <definedName name="wrn.pl." localSheetId="3" hidden="1">{#N/A,#N/A,FALSE,"Exhibits 5-7"}</definedName>
    <definedName name="wrn.pl." localSheetId="4" hidden="1">{#N/A,#N/A,FALSE,"Exhibits 5-7"}</definedName>
    <definedName name="wrn.pl." localSheetId="5" hidden="1">{#N/A,#N/A,FALSE,"Exhibits 5-7"}</definedName>
    <definedName name="wrn.pl." localSheetId="29" hidden="1">{#N/A,#N/A,FALSE,"Exhibits 5-7"}</definedName>
    <definedName name="wrn.pl." localSheetId="30" hidden="1">{#N/A,#N/A,FALSE,"Exhibits 5-7"}</definedName>
    <definedName name="wrn.pl." localSheetId="25" hidden="1">{#N/A,#N/A,FALSE,"Exhibits 5-7"}</definedName>
    <definedName name="wrn.pl." localSheetId="26" hidden="1">{#N/A,#N/A,FALSE,"Exhibits 5-7"}</definedName>
    <definedName name="wrn.pl." localSheetId="27" hidden="1">{#N/A,#N/A,FALSE,"Exhibits 5-7"}</definedName>
    <definedName name="wrn.pl." localSheetId="28" hidden="1">{#N/A,#N/A,FALSE,"Exhibits 5-7"}</definedName>
    <definedName name="wrn.pl." localSheetId="6" hidden="1">{#N/A,#N/A,FALSE,"Exhibits 5-7"}</definedName>
    <definedName name="wrn.pl." localSheetId="7" hidden="1">{#N/A,#N/A,FALSE,"Exhibits 5-7"}</definedName>
    <definedName name="wrn.pl." localSheetId="8" hidden="1">{#N/A,#N/A,FALSE,"Exhibits 5-7"}</definedName>
    <definedName name="wrn.pl." localSheetId="9" hidden="1">{#N/A,#N/A,FALSE,"Exhibits 5-7"}</definedName>
    <definedName name="wrn.pl." localSheetId="1" hidden="1">{#N/A,#N/A,FALSE,"Exhibits 5-7"}</definedName>
    <definedName name="wrn.pl." localSheetId="2" hidden="1">{#N/A,#N/A,FALSE,"Exhibits 5-7"}</definedName>
    <definedName name="wrn.pl." localSheetId="14" hidden="1">{#N/A,#N/A,FALSE,"Exhibits 5-7"}</definedName>
    <definedName name="wrn.pl." localSheetId="16" hidden="1">{#N/A,#N/A,FALSE,"Exhibits 5-7"}</definedName>
    <definedName name="wrn.pl." localSheetId="12" hidden="1">{#N/A,#N/A,FALSE,"Exhibits 5-7"}</definedName>
    <definedName name="wrn.pl." localSheetId="17" hidden="1">{#N/A,#N/A,FALSE,"Exhibits 5-7"}</definedName>
    <definedName name="wrn.pl." localSheetId="18" hidden="1">{#N/A,#N/A,FALSE,"Exhibits 5-7"}</definedName>
    <definedName name="wrn.pl." localSheetId="10" hidden="1">{#N/A,#N/A,FALSE,"Exhibits 5-7"}</definedName>
    <definedName name="wrn.pl." localSheetId="19" hidden="1">{#N/A,#N/A,FALSE,"Exhibits 5-7"}</definedName>
    <definedName name="wrn.pl." localSheetId="21" hidden="1">{#N/A,#N/A,FALSE,"Exhibits 5-7"}</definedName>
    <definedName name="wrn.pl." localSheetId="22" hidden="1">{#N/A,#N/A,FALSE,"Exhibits 5-7"}</definedName>
    <definedName name="wrn.pl." localSheetId="23" hidden="1">{#N/A,#N/A,FALSE,"Exhibits 5-7"}</definedName>
    <definedName name="wrn.pl." localSheetId="24" hidden="1">{#N/A,#N/A,FALSE,"Exhibits 5-7"}</definedName>
    <definedName name="wrn.pl." localSheetId="15" hidden="1">{#N/A,#N/A,FALSE,"Exhibits 5-7"}</definedName>
    <definedName name="wrn.pl." hidden="1">{#N/A,#N/A,FALSE,"Exhibits 5-7"}</definedName>
    <definedName name="wrn.Relevant." localSheetId="11" hidden="1">{#N/A,#N/A,FALSE,"Title Page";#N/A,#N/A,FALSE,"Conclusions";#N/A,#N/A,FALSE,"Assum.";#N/A,#N/A,FALSE,"Sun  DCF-WC-Dep";#N/A,#N/A,FALSE,"MarketValue";#N/A,#N/A,FALSE,"BalSheet";#N/A,#N/A,FALSE,"WACC";#N/A,#N/A,FALSE,"PC+ Info.";#N/A,#N/A,FALSE,"PC+Info_2"}</definedName>
    <definedName name="wrn.Relevant." localSheetId="13" hidden="1">{#N/A,#N/A,FALSE,"Title Page";#N/A,#N/A,FALSE,"Conclusions";#N/A,#N/A,FALSE,"Assum.";#N/A,#N/A,FALSE,"Sun  DCF-WC-Dep";#N/A,#N/A,FALSE,"MarketValue";#N/A,#N/A,FALSE,"BalSheet";#N/A,#N/A,FALSE,"WACC";#N/A,#N/A,FALSE,"PC+ Info.";#N/A,#N/A,FALSE,"PC+Info_2"}</definedName>
    <definedName name="wrn.Relevant." localSheetId="20"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localSheetId="4" hidden="1">{#N/A,#N/A,FALSE,"Title Page";#N/A,#N/A,FALSE,"Conclusions";#N/A,#N/A,FALSE,"Assum.";#N/A,#N/A,FALSE,"Sun  DCF-WC-Dep";#N/A,#N/A,FALSE,"MarketValue";#N/A,#N/A,FALSE,"BalSheet";#N/A,#N/A,FALSE,"WACC";#N/A,#N/A,FALSE,"PC+ Info.";#N/A,#N/A,FALSE,"PC+Info_2"}</definedName>
    <definedName name="wrn.Relevant." localSheetId="5" hidden="1">{#N/A,#N/A,FALSE,"Title Page";#N/A,#N/A,FALSE,"Conclusions";#N/A,#N/A,FALSE,"Assum.";#N/A,#N/A,FALSE,"Sun  DCF-WC-Dep";#N/A,#N/A,FALSE,"MarketValue";#N/A,#N/A,FALSE,"BalSheet";#N/A,#N/A,FALSE,"WACC";#N/A,#N/A,FALSE,"PC+ Info.";#N/A,#N/A,FALSE,"PC+Info_2"}</definedName>
    <definedName name="wrn.Relevant." localSheetId="29" hidden="1">{#N/A,#N/A,FALSE,"Title Page";#N/A,#N/A,FALSE,"Conclusions";#N/A,#N/A,FALSE,"Assum.";#N/A,#N/A,FALSE,"Sun  DCF-WC-Dep";#N/A,#N/A,FALSE,"MarketValue";#N/A,#N/A,FALSE,"BalSheet";#N/A,#N/A,FALSE,"WACC";#N/A,#N/A,FALSE,"PC+ Info.";#N/A,#N/A,FALSE,"PC+Info_2"}</definedName>
    <definedName name="wrn.Relevant." localSheetId="30" hidden="1">{#N/A,#N/A,FALSE,"Title Page";#N/A,#N/A,FALSE,"Conclusions";#N/A,#N/A,FALSE,"Assum.";#N/A,#N/A,FALSE,"Sun  DCF-WC-Dep";#N/A,#N/A,FALSE,"MarketValue";#N/A,#N/A,FALSE,"BalSheet";#N/A,#N/A,FALSE,"WACC";#N/A,#N/A,FALSE,"PC+ Info.";#N/A,#N/A,FALSE,"PC+Info_2"}</definedName>
    <definedName name="wrn.Relevant." localSheetId="25" hidden="1">{#N/A,#N/A,FALSE,"Title Page";#N/A,#N/A,FALSE,"Conclusions";#N/A,#N/A,FALSE,"Assum.";#N/A,#N/A,FALSE,"Sun  DCF-WC-Dep";#N/A,#N/A,FALSE,"MarketValue";#N/A,#N/A,FALSE,"BalSheet";#N/A,#N/A,FALSE,"WACC";#N/A,#N/A,FALSE,"PC+ Info.";#N/A,#N/A,FALSE,"PC+Info_2"}</definedName>
    <definedName name="wrn.Relevant." localSheetId="26" hidden="1">{#N/A,#N/A,FALSE,"Title Page";#N/A,#N/A,FALSE,"Conclusions";#N/A,#N/A,FALSE,"Assum.";#N/A,#N/A,FALSE,"Sun  DCF-WC-Dep";#N/A,#N/A,FALSE,"MarketValue";#N/A,#N/A,FALSE,"BalSheet";#N/A,#N/A,FALSE,"WACC";#N/A,#N/A,FALSE,"PC+ Info.";#N/A,#N/A,FALSE,"PC+Info_2"}</definedName>
    <definedName name="wrn.Relevant." localSheetId="27" hidden="1">{#N/A,#N/A,FALSE,"Title Page";#N/A,#N/A,FALSE,"Conclusions";#N/A,#N/A,FALSE,"Assum.";#N/A,#N/A,FALSE,"Sun  DCF-WC-Dep";#N/A,#N/A,FALSE,"MarketValue";#N/A,#N/A,FALSE,"BalSheet";#N/A,#N/A,FALSE,"WACC";#N/A,#N/A,FALSE,"PC+ Info.";#N/A,#N/A,FALSE,"PC+Info_2"}</definedName>
    <definedName name="wrn.Relevant." localSheetId="28" hidden="1">{#N/A,#N/A,FALSE,"Title Page";#N/A,#N/A,FALSE,"Conclusions";#N/A,#N/A,FALSE,"Assum.";#N/A,#N/A,FALSE,"Sun  DCF-WC-Dep";#N/A,#N/A,FALSE,"MarketValue";#N/A,#N/A,FALSE,"BalSheet";#N/A,#N/A,FALSE,"WACC";#N/A,#N/A,FALSE,"PC+ Info.";#N/A,#N/A,FALSE,"PC+Info_2"}</definedName>
    <definedName name="wrn.Relevant." localSheetId="6" hidden="1">{#N/A,#N/A,FALSE,"Title Page";#N/A,#N/A,FALSE,"Conclusions";#N/A,#N/A,FALSE,"Assum.";#N/A,#N/A,FALSE,"Sun  DCF-WC-Dep";#N/A,#N/A,FALSE,"MarketValue";#N/A,#N/A,FALSE,"BalSheet";#N/A,#N/A,FALSE,"WACC";#N/A,#N/A,FALSE,"PC+ Info.";#N/A,#N/A,FALSE,"PC+Info_2"}</definedName>
    <definedName name="wrn.Relevant." localSheetId="7" hidden="1">{#N/A,#N/A,FALSE,"Title Page";#N/A,#N/A,FALSE,"Conclusions";#N/A,#N/A,FALSE,"Assum.";#N/A,#N/A,FALSE,"Sun  DCF-WC-Dep";#N/A,#N/A,FALSE,"MarketValue";#N/A,#N/A,FALSE,"BalSheet";#N/A,#N/A,FALSE,"WACC";#N/A,#N/A,FALSE,"PC+ Info.";#N/A,#N/A,FALSE,"PC+Info_2"}</definedName>
    <definedName name="wrn.Relevant." localSheetId="8" hidden="1">{#N/A,#N/A,FALSE,"Title Page";#N/A,#N/A,FALSE,"Conclusions";#N/A,#N/A,FALSE,"Assum.";#N/A,#N/A,FALSE,"Sun  DCF-WC-Dep";#N/A,#N/A,FALSE,"MarketValue";#N/A,#N/A,FALSE,"BalSheet";#N/A,#N/A,FALSE,"WACC";#N/A,#N/A,FALSE,"PC+ Info.";#N/A,#N/A,FALSE,"PC+Info_2"}</definedName>
    <definedName name="wrn.Relevant." localSheetId="9"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localSheetId="2" hidden="1">{#N/A,#N/A,FALSE,"Title Page";#N/A,#N/A,FALSE,"Conclusions";#N/A,#N/A,FALSE,"Assum.";#N/A,#N/A,FALSE,"Sun  DCF-WC-Dep";#N/A,#N/A,FALSE,"MarketValue";#N/A,#N/A,FALSE,"BalSheet";#N/A,#N/A,FALSE,"WACC";#N/A,#N/A,FALSE,"PC+ Info.";#N/A,#N/A,FALSE,"PC+Info_2"}</definedName>
    <definedName name="wrn.Relevant." localSheetId="14" hidden="1">{#N/A,#N/A,FALSE,"Title Page";#N/A,#N/A,FALSE,"Conclusions";#N/A,#N/A,FALSE,"Assum.";#N/A,#N/A,FALSE,"Sun  DCF-WC-Dep";#N/A,#N/A,FALSE,"MarketValue";#N/A,#N/A,FALSE,"BalSheet";#N/A,#N/A,FALSE,"WACC";#N/A,#N/A,FALSE,"PC+ Info.";#N/A,#N/A,FALSE,"PC+Info_2"}</definedName>
    <definedName name="wrn.Relevant." localSheetId="16" hidden="1">{#N/A,#N/A,FALSE,"Title Page";#N/A,#N/A,FALSE,"Conclusions";#N/A,#N/A,FALSE,"Assum.";#N/A,#N/A,FALSE,"Sun  DCF-WC-Dep";#N/A,#N/A,FALSE,"MarketValue";#N/A,#N/A,FALSE,"BalSheet";#N/A,#N/A,FALSE,"WACC";#N/A,#N/A,FALSE,"PC+ Info.";#N/A,#N/A,FALSE,"PC+Info_2"}</definedName>
    <definedName name="wrn.Relevant." localSheetId="12" hidden="1">{#N/A,#N/A,FALSE,"Title Page";#N/A,#N/A,FALSE,"Conclusions";#N/A,#N/A,FALSE,"Assum.";#N/A,#N/A,FALSE,"Sun  DCF-WC-Dep";#N/A,#N/A,FALSE,"MarketValue";#N/A,#N/A,FALSE,"BalSheet";#N/A,#N/A,FALSE,"WACC";#N/A,#N/A,FALSE,"PC+ Info.";#N/A,#N/A,FALSE,"PC+Info_2"}</definedName>
    <definedName name="wrn.Relevant." localSheetId="17" hidden="1">{#N/A,#N/A,FALSE,"Title Page";#N/A,#N/A,FALSE,"Conclusions";#N/A,#N/A,FALSE,"Assum.";#N/A,#N/A,FALSE,"Sun  DCF-WC-Dep";#N/A,#N/A,FALSE,"MarketValue";#N/A,#N/A,FALSE,"BalSheet";#N/A,#N/A,FALSE,"WACC";#N/A,#N/A,FALSE,"PC+ Info.";#N/A,#N/A,FALSE,"PC+Info_2"}</definedName>
    <definedName name="wrn.Relevant." localSheetId="18" hidden="1">{#N/A,#N/A,FALSE,"Title Page";#N/A,#N/A,FALSE,"Conclusions";#N/A,#N/A,FALSE,"Assum.";#N/A,#N/A,FALSE,"Sun  DCF-WC-Dep";#N/A,#N/A,FALSE,"MarketValue";#N/A,#N/A,FALSE,"BalSheet";#N/A,#N/A,FALSE,"WACC";#N/A,#N/A,FALSE,"PC+ Info.";#N/A,#N/A,FALSE,"PC+Info_2"}</definedName>
    <definedName name="wrn.Relevant." localSheetId="10" hidden="1">{#N/A,#N/A,FALSE,"Title Page";#N/A,#N/A,FALSE,"Conclusions";#N/A,#N/A,FALSE,"Assum.";#N/A,#N/A,FALSE,"Sun  DCF-WC-Dep";#N/A,#N/A,FALSE,"MarketValue";#N/A,#N/A,FALSE,"BalSheet";#N/A,#N/A,FALSE,"WACC";#N/A,#N/A,FALSE,"PC+ Info.";#N/A,#N/A,FALSE,"PC+Info_2"}</definedName>
    <definedName name="wrn.Relevant." localSheetId="19" hidden="1">{#N/A,#N/A,FALSE,"Title Page";#N/A,#N/A,FALSE,"Conclusions";#N/A,#N/A,FALSE,"Assum.";#N/A,#N/A,FALSE,"Sun  DCF-WC-Dep";#N/A,#N/A,FALSE,"MarketValue";#N/A,#N/A,FALSE,"BalSheet";#N/A,#N/A,FALSE,"WACC";#N/A,#N/A,FALSE,"PC+ Info.";#N/A,#N/A,FALSE,"PC+Info_2"}</definedName>
    <definedName name="wrn.Relevant." localSheetId="21" hidden="1">{#N/A,#N/A,FALSE,"Title Page";#N/A,#N/A,FALSE,"Conclusions";#N/A,#N/A,FALSE,"Assum.";#N/A,#N/A,FALSE,"Sun  DCF-WC-Dep";#N/A,#N/A,FALSE,"MarketValue";#N/A,#N/A,FALSE,"BalSheet";#N/A,#N/A,FALSE,"WACC";#N/A,#N/A,FALSE,"PC+ Info.";#N/A,#N/A,FALSE,"PC+Info_2"}</definedName>
    <definedName name="wrn.Relevant." localSheetId="22" hidden="1">{#N/A,#N/A,FALSE,"Title Page";#N/A,#N/A,FALSE,"Conclusions";#N/A,#N/A,FALSE,"Assum.";#N/A,#N/A,FALSE,"Sun  DCF-WC-Dep";#N/A,#N/A,FALSE,"MarketValue";#N/A,#N/A,FALSE,"BalSheet";#N/A,#N/A,FALSE,"WACC";#N/A,#N/A,FALSE,"PC+ Info.";#N/A,#N/A,FALSE,"PC+Info_2"}</definedName>
    <definedName name="wrn.Relevant." localSheetId="23" hidden="1">{#N/A,#N/A,FALSE,"Title Page";#N/A,#N/A,FALSE,"Conclusions";#N/A,#N/A,FALSE,"Assum.";#N/A,#N/A,FALSE,"Sun  DCF-WC-Dep";#N/A,#N/A,FALSE,"MarketValue";#N/A,#N/A,FALSE,"BalSheet";#N/A,#N/A,FALSE,"WACC";#N/A,#N/A,FALSE,"PC+ Info.";#N/A,#N/A,FALSE,"PC+Info_2"}</definedName>
    <definedName name="wrn.Relevant." localSheetId="24" hidden="1">{#N/A,#N/A,FALSE,"Title Page";#N/A,#N/A,FALSE,"Conclusions";#N/A,#N/A,FALSE,"Assum.";#N/A,#N/A,FALSE,"Sun  DCF-WC-Dep";#N/A,#N/A,FALSE,"MarketValue";#N/A,#N/A,FALSE,"BalSheet";#N/A,#N/A,FALSE,"WACC";#N/A,#N/A,FALSE,"PC+ Info.";#N/A,#N/A,FALSE,"PC+Info_2"}</definedName>
    <definedName name="wrn.Relevant." localSheetId="15"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1" hidden="1">{#N/A,#N/A,FALSE,"Title Page";#N/A,#N/A,FALSE,"Conclusions";#N/A,#N/A,FALSE,"Assum.";#N/A,#N/A,FALSE,"Sun  DCF-WC-Dep";#N/A,#N/A,FALSE,"MarketValue";#N/A,#N/A,FALSE,"BalSheet";#N/A,#N/A,FALSE,"WACC";#N/A,#N/A,FALSE,"PC+ Info.";#N/A,#N/A,FALSE,"PC+Info_2"}</definedName>
    <definedName name="wrn.Relevant1." localSheetId="13"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localSheetId="4" hidden="1">{#N/A,#N/A,FALSE,"Title Page";#N/A,#N/A,FALSE,"Conclusions";#N/A,#N/A,FALSE,"Assum.";#N/A,#N/A,FALSE,"Sun  DCF-WC-Dep";#N/A,#N/A,FALSE,"MarketValue";#N/A,#N/A,FALSE,"BalSheet";#N/A,#N/A,FALSE,"WACC";#N/A,#N/A,FALSE,"PC+ Info.";#N/A,#N/A,FALSE,"PC+Info_2"}</definedName>
    <definedName name="wrn.Relevant1." localSheetId="5" hidden="1">{#N/A,#N/A,FALSE,"Title Page";#N/A,#N/A,FALSE,"Conclusions";#N/A,#N/A,FALSE,"Assum.";#N/A,#N/A,FALSE,"Sun  DCF-WC-Dep";#N/A,#N/A,FALSE,"MarketValue";#N/A,#N/A,FALSE,"BalSheet";#N/A,#N/A,FALSE,"WACC";#N/A,#N/A,FALSE,"PC+ Info.";#N/A,#N/A,FALSE,"PC+Info_2"}</definedName>
    <definedName name="wrn.Relevant1." localSheetId="29" hidden="1">{#N/A,#N/A,FALSE,"Title Page";#N/A,#N/A,FALSE,"Conclusions";#N/A,#N/A,FALSE,"Assum.";#N/A,#N/A,FALSE,"Sun  DCF-WC-Dep";#N/A,#N/A,FALSE,"MarketValue";#N/A,#N/A,FALSE,"BalSheet";#N/A,#N/A,FALSE,"WACC";#N/A,#N/A,FALSE,"PC+ Info.";#N/A,#N/A,FALSE,"PC+Info_2"}</definedName>
    <definedName name="wrn.Relevant1." localSheetId="30" hidden="1">{#N/A,#N/A,FALSE,"Title Page";#N/A,#N/A,FALSE,"Conclusions";#N/A,#N/A,FALSE,"Assum.";#N/A,#N/A,FALSE,"Sun  DCF-WC-Dep";#N/A,#N/A,FALSE,"MarketValue";#N/A,#N/A,FALSE,"BalSheet";#N/A,#N/A,FALSE,"WACC";#N/A,#N/A,FALSE,"PC+ Info.";#N/A,#N/A,FALSE,"PC+Info_2"}</definedName>
    <definedName name="wrn.Relevant1." localSheetId="25" hidden="1">{#N/A,#N/A,FALSE,"Title Page";#N/A,#N/A,FALSE,"Conclusions";#N/A,#N/A,FALSE,"Assum.";#N/A,#N/A,FALSE,"Sun  DCF-WC-Dep";#N/A,#N/A,FALSE,"MarketValue";#N/A,#N/A,FALSE,"BalSheet";#N/A,#N/A,FALSE,"WACC";#N/A,#N/A,FALSE,"PC+ Info.";#N/A,#N/A,FALSE,"PC+Info_2"}</definedName>
    <definedName name="wrn.Relevant1." localSheetId="26" hidden="1">{#N/A,#N/A,FALSE,"Title Page";#N/A,#N/A,FALSE,"Conclusions";#N/A,#N/A,FALSE,"Assum.";#N/A,#N/A,FALSE,"Sun  DCF-WC-Dep";#N/A,#N/A,FALSE,"MarketValue";#N/A,#N/A,FALSE,"BalSheet";#N/A,#N/A,FALSE,"WACC";#N/A,#N/A,FALSE,"PC+ Info.";#N/A,#N/A,FALSE,"PC+Info_2"}</definedName>
    <definedName name="wrn.Relevant1." localSheetId="27" hidden="1">{#N/A,#N/A,FALSE,"Title Page";#N/A,#N/A,FALSE,"Conclusions";#N/A,#N/A,FALSE,"Assum.";#N/A,#N/A,FALSE,"Sun  DCF-WC-Dep";#N/A,#N/A,FALSE,"MarketValue";#N/A,#N/A,FALSE,"BalSheet";#N/A,#N/A,FALSE,"WACC";#N/A,#N/A,FALSE,"PC+ Info.";#N/A,#N/A,FALSE,"PC+Info_2"}</definedName>
    <definedName name="wrn.Relevant1." localSheetId="28" hidden="1">{#N/A,#N/A,FALSE,"Title Page";#N/A,#N/A,FALSE,"Conclusions";#N/A,#N/A,FALSE,"Assum.";#N/A,#N/A,FALSE,"Sun  DCF-WC-Dep";#N/A,#N/A,FALSE,"MarketValue";#N/A,#N/A,FALSE,"BalSheet";#N/A,#N/A,FALSE,"WACC";#N/A,#N/A,FALSE,"PC+ Info.";#N/A,#N/A,FALSE,"PC+Info_2"}</definedName>
    <definedName name="wrn.Relevant1." localSheetId="6" hidden="1">{#N/A,#N/A,FALSE,"Title Page";#N/A,#N/A,FALSE,"Conclusions";#N/A,#N/A,FALSE,"Assum.";#N/A,#N/A,FALSE,"Sun  DCF-WC-Dep";#N/A,#N/A,FALSE,"MarketValue";#N/A,#N/A,FALSE,"BalSheet";#N/A,#N/A,FALSE,"WACC";#N/A,#N/A,FALSE,"PC+ Info.";#N/A,#N/A,FALSE,"PC+Info_2"}</definedName>
    <definedName name="wrn.Relevant1." localSheetId="7" hidden="1">{#N/A,#N/A,FALSE,"Title Page";#N/A,#N/A,FALSE,"Conclusions";#N/A,#N/A,FALSE,"Assum.";#N/A,#N/A,FALSE,"Sun  DCF-WC-Dep";#N/A,#N/A,FALSE,"MarketValue";#N/A,#N/A,FALSE,"BalSheet";#N/A,#N/A,FALSE,"WACC";#N/A,#N/A,FALSE,"PC+ Info.";#N/A,#N/A,FALSE,"PC+Info_2"}</definedName>
    <definedName name="wrn.Relevant1." localSheetId="8" hidden="1">{#N/A,#N/A,FALSE,"Title Page";#N/A,#N/A,FALSE,"Conclusions";#N/A,#N/A,FALSE,"Assum.";#N/A,#N/A,FALSE,"Sun  DCF-WC-Dep";#N/A,#N/A,FALSE,"MarketValue";#N/A,#N/A,FALSE,"BalSheet";#N/A,#N/A,FALSE,"WACC";#N/A,#N/A,FALSE,"PC+ Info.";#N/A,#N/A,FALSE,"PC+Info_2"}</definedName>
    <definedName name="wrn.Relevant1." localSheetId="9"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2" hidden="1">{#N/A,#N/A,FALSE,"Title Page";#N/A,#N/A,FALSE,"Conclusions";#N/A,#N/A,FALSE,"Assum.";#N/A,#N/A,FALSE,"Sun  DCF-WC-Dep";#N/A,#N/A,FALSE,"MarketValue";#N/A,#N/A,FALSE,"BalSheet";#N/A,#N/A,FALSE,"WACC";#N/A,#N/A,FALSE,"PC+ Info.";#N/A,#N/A,FALSE,"PC+Info_2"}</definedName>
    <definedName name="wrn.Relevant1." localSheetId="14" hidden="1">{#N/A,#N/A,FALSE,"Title Page";#N/A,#N/A,FALSE,"Conclusions";#N/A,#N/A,FALSE,"Assum.";#N/A,#N/A,FALSE,"Sun  DCF-WC-Dep";#N/A,#N/A,FALSE,"MarketValue";#N/A,#N/A,FALSE,"BalSheet";#N/A,#N/A,FALSE,"WACC";#N/A,#N/A,FALSE,"PC+ Info.";#N/A,#N/A,FALSE,"PC+Info_2"}</definedName>
    <definedName name="wrn.Relevant1." localSheetId="16" hidden="1">{#N/A,#N/A,FALSE,"Title Page";#N/A,#N/A,FALSE,"Conclusions";#N/A,#N/A,FALSE,"Assum.";#N/A,#N/A,FALSE,"Sun  DCF-WC-Dep";#N/A,#N/A,FALSE,"MarketValue";#N/A,#N/A,FALSE,"BalSheet";#N/A,#N/A,FALSE,"WACC";#N/A,#N/A,FALSE,"PC+ Info.";#N/A,#N/A,FALSE,"PC+Info_2"}</definedName>
    <definedName name="wrn.Relevant1." localSheetId="12" hidden="1">{#N/A,#N/A,FALSE,"Title Page";#N/A,#N/A,FALSE,"Conclusions";#N/A,#N/A,FALSE,"Assum.";#N/A,#N/A,FALSE,"Sun  DCF-WC-Dep";#N/A,#N/A,FALSE,"MarketValue";#N/A,#N/A,FALSE,"BalSheet";#N/A,#N/A,FALSE,"WACC";#N/A,#N/A,FALSE,"PC+ Info.";#N/A,#N/A,FALSE,"PC+Info_2"}</definedName>
    <definedName name="wrn.Relevant1." localSheetId="17" hidden="1">{#N/A,#N/A,FALSE,"Title Page";#N/A,#N/A,FALSE,"Conclusions";#N/A,#N/A,FALSE,"Assum.";#N/A,#N/A,FALSE,"Sun  DCF-WC-Dep";#N/A,#N/A,FALSE,"MarketValue";#N/A,#N/A,FALSE,"BalSheet";#N/A,#N/A,FALSE,"WACC";#N/A,#N/A,FALSE,"PC+ Info.";#N/A,#N/A,FALSE,"PC+Info_2"}</definedName>
    <definedName name="wrn.Relevant1." localSheetId="18" hidden="1">{#N/A,#N/A,FALSE,"Title Page";#N/A,#N/A,FALSE,"Conclusions";#N/A,#N/A,FALSE,"Assum.";#N/A,#N/A,FALSE,"Sun  DCF-WC-Dep";#N/A,#N/A,FALSE,"MarketValue";#N/A,#N/A,FALSE,"BalSheet";#N/A,#N/A,FALSE,"WACC";#N/A,#N/A,FALSE,"PC+ Info.";#N/A,#N/A,FALSE,"PC+Info_2"}</definedName>
    <definedName name="wrn.Relevant1." localSheetId="10" hidden="1">{#N/A,#N/A,FALSE,"Title Page";#N/A,#N/A,FALSE,"Conclusions";#N/A,#N/A,FALSE,"Assum.";#N/A,#N/A,FALSE,"Sun  DCF-WC-Dep";#N/A,#N/A,FALSE,"MarketValue";#N/A,#N/A,FALSE,"BalSheet";#N/A,#N/A,FALSE,"WACC";#N/A,#N/A,FALSE,"PC+ Info.";#N/A,#N/A,FALSE,"PC+Info_2"}</definedName>
    <definedName name="wrn.Relevant1." localSheetId="19" hidden="1">{#N/A,#N/A,FALSE,"Title Page";#N/A,#N/A,FALSE,"Conclusions";#N/A,#N/A,FALSE,"Assum.";#N/A,#N/A,FALSE,"Sun  DCF-WC-Dep";#N/A,#N/A,FALSE,"MarketValue";#N/A,#N/A,FALSE,"BalSheet";#N/A,#N/A,FALSE,"WACC";#N/A,#N/A,FALSE,"PC+ Info.";#N/A,#N/A,FALSE,"PC+Info_2"}</definedName>
    <definedName name="wrn.Relevant1." localSheetId="21" hidden="1">{#N/A,#N/A,FALSE,"Title Page";#N/A,#N/A,FALSE,"Conclusions";#N/A,#N/A,FALSE,"Assum.";#N/A,#N/A,FALSE,"Sun  DCF-WC-Dep";#N/A,#N/A,FALSE,"MarketValue";#N/A,#N/A,FALSE,"BalSheet";#N/A,#N/A,FALSE,"WACC";#N/A,#N/A,FALSE,"PC+ Info.";#N/A,#N/A,FALSE,"PC+Info_2"}</definedName>
    <definedName name="wrn.Relevant1." localSheetId="22" hidden="1">{#N/A,#N/A,FALSE,"Title Page";#N/A,#N/A,FALSE,"Conclusions";#N/A,#N/A,FALSE,"Assum.";#N/A,#N/A,FALSE,"Sun  DCF-WC-Dep";#N/A,#N/A,FALSE,"MarketValue";#N/A,#N/A,FALSE,"BalSheet";#N/A,#N/A,FALSE,"WACC";#N/A,#N/A,FALSE,"PC+ Info.";#N/A,#N/A,FALSE,"PC+Info_2"}</definedName>
    <definedName name="wrn.Relevant1." localSheetId="23" hidden="1">{#N/A,#N/A,FALSE,"Title Page";#N/A,#N/A,FALSE,"Conclusions";#N/A,#N/A,FALSE,"Assum.";#N/A,#N/A,FALSE,"Sun  DCF-WC-Dep";#N/A,#N/A,FALSE,"MarketValue";#N/A,#N/A,FALSE,"BalSheet";#N/A,#N/A,FALSE,"WACC";#N/A,#N/A,FALSE,"PC+ Info.";#N/A,#N/A,FALSE,"PC+Info_2"}</definedName>
    <definedName name="wrn.Relevant1." localSheetId="24" hidden="1">{#N/A,#N/A,FALSE,"Title Page";#N/A,#N/A,FALSE,"Conclusions";#N/A,#N/A,FALSE,"Assum.";#N/A,#N/A,FALSE,"Sun  DCF-WC-Dep";#N/A,#N/A,FALSE,"MarketValue";#N/A,#N/A,FALSE,"BalSheet";#N/A,#N/A,FALSE,"WACC";#N/A,#N/A,FALSE,"PC+ Info.";#N/A,#N/A,FALSE,"PC+Info_2"}</definedName>
    <definedName name="wrn.Relevant1." localSheetId="15"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localSheetId="11" hidden="1">{"Base_rev",#N/A,FALSE,"Proj_IS_Base";"Projrev",#N/A,FALSE,"Proj_IS_wOTLC";"Delta",#N/A,FALSE,"Delta Rev_PV"}</definedName>
    <definedName name="wrn.Revs." localSheetId="13" hidden="1">{"Base_rev",#N/A,FALSE,"Proj_IS_Base";"Projrev",#N/A,FALSE,"Proj_IS_wOTLC";"Delta",#N/A,FALSE,"Delta Rev_PV"}</definedName>
    <definedName name="wrn.Revs." localSheetId="20" hidden="1">{"Base_rev",#N/A,FALSE,"Proj_IS_Base";"Projrev",#N/A,FALSE,"Proj_IS_wOTLC";"Delta",#N/A,FALSE,"Delta Rev_PV"}</definedName>
    <definedName name="wrn.Revs." localSheetId="3" hidden="1">{"Base_rev",#N/A,FALSE,"Proj_IS_Base";"Projrev",#N/A,FALSE,"Proj_IS_wOTLC";"Delta",#N/A,FALSE,"Delta Rev_PV"}</definedName>
    <definedName name="wrn.Revs." localSheetId="4" hidden="1">{"Base_rev",#N/A,FALSE,"Proj_IS_Base";"Projrev",#N/A,FALSE,"Proj_IS_wOTLC";"Delta",#N/A,FALSE,"Delta Rev_PV"}</definedName>
    <definedName name="wrn.Revs." localSheetId="5" hidden="1">{"Base_rev",#N/A,FALSE,"Proj_IS_Base";"Projrev",#N/A,FALSE,"Proj_IS_wOTLC";"Delta",#N/A,FALSE,"Delta Rev_PV"}</definedName>
    <definedName name="wrn.Revs." localSheetId="29" hidden="1">{"Base_rev",#N/A,FALSE,"Proj_IS_Base";"Projrev",#N/A,FALSE,"Proj_IS_wOTLC";"Delta",#N/A,FALSE,"Delta Rev_PV"}</definedName>
    <definedName name="wrn.Revs." localSheetId="30" hidden="1">{"Base_rev",#N/A,FALSE,"Proj_IS_Base";"Projrev",#N/A,FALSE,"Proj_IS_wOTLC";"Delta",#N/A,FALSE,"Delta Rev_PV"}</definedName>
    <definedName name="wrn.Revs." localSheetId="25" hidden="1">{"Base_rev",#N/A,FALSE,"Proj_IS_Base";"Projrev",#N/A,FALSE,"Proj_IS_wOTLC";"Delta",#N/A,FALSE,"Delta Rev_PV"}</definedName>
    <definedName name="wrn.Revs." localSheetId="26" hidden="1">{"Base_rev",#N/A,FALSE,"Proj_IS_Base";"Projrev",#N/A,FALSE,"Proj_IS_wOTLC";"Delta",#N/A,FALSE,"Delta Rev_PV"}</definedName>
    <definedName name="wrn.Revs." localSheetId="27" hidden="1">{"Base_rev",#N/A,FALSE,"Proj_IS_Base";"Projrev",#N/A,FALSE,"Proj_IS_wOTLC";"Delta",#N/A,FALSE,"Delta Rev_PV"}</definedName>
    <definedName name="wrn.Revs." localSheetId="28" hidden="1">{"Base_rev",#N/A,FALSE,"Proj_IS_Base";"Projrev",#N/A,FALSE,"Proj_IS_wOTLC";"Delta",#N/A,FALSE,"Delta Rev_PV"}</definedName>
    <definedName name="wrn.Revs." localSheetId="6" hidden="1">{"Base_rev",#N/A,FALSE,"Proj_IS_Base";"Projrev",#N/A,FALSE,"Proj_IS_wOTLC";"Delta",#N/A,FALSE,"Delta Rev_PV"}</definedName>
    <definedName name="wrn.Revs." localSheetId="7" hidden="1">{"Base_rev",#N/A,FALSE,"Proj_IS_Base";"Projrev",#N/A,FALSE,"Proj_IS_wOTLC";"Delta",#N/A,FALSE,"Delta Rev_PV"}</definedName>
    <definedName name="wrn.Revs." localSheetId="8" hidden="1">{"Base_rev",#N/A,FALSE,"Proj_IS_Base";"Projrev",#N/A,FALSE,"Proj_IS_wOTLC";"Delta",#N/A,FALSE,"Delta Rev_PV"}</definedName>
    <definedName name="wrn.Revs." localSheetId="9" hidden="1">{"Base_rev",#N/A,FALSE,"Proj_IS_Base";"Projrev",#N/A,FALSE,"Proj_IS_wOTLC";"Delta",#N/A,FALSE,"Delta Rev_PV"}</definedName>
    <definedName name="wrn.Revs." localSheetId="1" hidden="1">{"Base_rev",#N/A,FALSE,"Proj_IS_Base";"Projrev",#N/A,FALSE,"Proj_IS_wOTLC";"Delta",#N/A,FALSE,"Delta Rev_PV"}</definedName>
    <definedName name="wrn.Revs." localSheetId="2" hidden="1">{"Base_rev",#N/A,FALSE,"Proj_IS_Base";"Projrev",#N/A,FALSE,"Proj_IS_wOTLC";"Delta",#N/A,FALSE,"Delta Rev_PV"}</definedName>
    <definedName name="wrn.Revs." localSheetId="14" hidden="1">{"Base_rev",#N/A,FALSE,"Proj_IS_Base";"Projrev",#N/A,FALSE,"Proj_IS_wOTLC";"Delta",#N/A,FALSE,"Delta Rev_PV"}</definedName>
    <definedName name="wrn.Revs." localSheetId="16" hidden="1">{"Base_rev",#N/A,FALSE,"Proj_IS_Base";"Projrev",#N/A,FALSE,"Proj_IS_wOTLC";"Delta",#N/A,FALSE,"Delta Rev_PV"}</definedName>
    <definedName name="wrn.Revs." localSheetId="12" hidden="1">{"Base_rev",#N/A,FALSE,"Proj_IS_Base";"Projrev",#N/A,FALSE,"Proj_IS_wOTLC";"Delta",#N/A,FALSE,"Delta Rev_PV"}</definedName>
    <definedName name="wrn.Revs." localSheetId="17" hidden="1">{"Base_rev",#N/A,FALSE,"Proj_IS_Base";"Projrev",#N/A,FALSE,"Proj_IS_wOTLC";"Delta",#N/A,FALSE,"Delta Rev_PV"}</definedName>
    <definedName name="wrn.Revs." localSheetId="18" hidden="1">{"Base_rev",#N/A,FALSE,"Proj_IS_Base";"Projrev",#N/A,FALSE,"Proj_IS_wOTLC";"Delta",#N/A,FALSE,"Delta Rev_PV"}</definedName>
    <definedName name="wrn.Revs." localSheetId="10" hidden="1">{"Base_rev",#N/A,FALSE,"Proj_IS_Base";"Projrev",#N/A,FALSE,"Proj_IS_wOTLC";"Delta",#N/A,FALSE,"Delta Rev_PV"}</definedName>
    <definedName name="wrn.Revs." localSheetId="19" hidden="1">{"Base_rev",#N/A,FALSE,"Proj_IS_Base";"Projrev",#N/A,FALSE,"Proj_IS_wOTLC";"Delta",#N/A,FALSE,"Delta Rev_PV"}</definedName>
    <definedName name="wrn.Revs." localSheetId="21" hidden="1">{"Base_rev",#N/A,FALSE,"Proj_IS_Base";"Projrev",#N/A,FALSE,"Proj_IS_wOTLC";"Delta",#N/A,FALSE,"Delta Rev_PV"}</definedName>
    <definedName name="wrn.Revs." localSheetId="22" hidden="1">{"Base_rev",#N/A,FALSE,"Proj_IS_Base";"Projrev",#N/A,FALSE,"Proj_IS_wOTLC";"Delta",#N/A,FALSE,"Delta Rev_PV"}</definedName>
    <definedName name="wrn.Revs." localSheetId="23" hidden="1">{"Base_rev",#N/A,FALSE,"Proj_IS_Base";"Projrev",#N/A,FALSE,"Proj_IS_wOTLC";"Delta",#N/A,FALSE,"Delta Rev_PV"}</definedName>
    <definedName name="wrn.Revs." localSheetId="24" hidden="1">{"Base_rev",#N/A,FALSE,"Proj_IS_Base";"Projrev",#N/A,FALSE,"Proj_IS_wOTLC";"Delta",#N/A,FALSE,"Delta Rev_PV"}</definedName>
    <definedName name="wrn.Revs." localSheetId="15" hidden="1">{"Base_rev",#N/A,FALSE,"Proj_IS_Base";"Projrev",#N/A,FALSE,"Proj_IS_wOTLC";"Delta",#N/A,FALSE,"Delta Rev_PV"}</definedName>
    <definedName name="wrn.Revs." hidden="1">{"Base_rev",#N/A,FALSE,"Proj_IS_Base";"Projrev",#N/A,FALSE,"Proj_IS_wOTLC";"Delta",#N/A,FALSE,"Delta Rev_PV"}</definedName>
    <definedName name="wrn.sum." localSheetId="11" hidden="1">{"Opsys",#N/A,FALSE,"NPV_OPsys";"NT",#N/A,FALSE,"NPV_NT";"DevP",#N/A,FALSE,"NPV_DevPdt";"Office",#N/A,FALSE,"NPV_Office"}</definedName>
    <definedName name="wrn.sum." localSheetId="13" hidden="1">{"Opsys",#N/A,FALSE,"NPV_OPsys";"NT",#N/A,FALSE,"NPV_NT";"DevP",#N/A,FALSE,"NPV_DevPdt";"Office",#N/A,FALSE,"NPV_Office"}</definedName>
    <definedName name="wrn.sum." localSheetId="20" hidden="1">{"Opsys",#N/A,FALSE,"NPV_OPsys";"NT",#N/A,FALSE,"NPV_NT";"DevP",#N/A,FALSE,"NPV_DevPdt";"Office",#N/A,FALSE,"NPV_Office"}</definedName>
    <definedName name="wrn.sum." localSheetId="3" hidden="1">{"Opsys",#N/A,FALSE,"NPV_OPsys";"NT",#N/A,FALSE,"NPV_NT";"DevP",#N/A,FALSE,"NPV_DevPdt";"Office",#N/A,FALSE,"NPV_Office"}</definedName>
    <definedName name="wrn.sum." localSheetId="4" hidden="1">{"Opsys",#N/A,FALSE,"NPV_OPsys";"NT",#N/A,FALSE,"NPV_NT";"DevP",#N/A,FALSE,"NPV_DevPdt";"Office",#N/A,FALSE,"NPV_Office"}</definedName>
    <definedName name="wrn.sum." localSheetId="5" hidden="1">{"Opsys",#N/A,FALSE,"NPV_OPsys";"NT",#N/A,FALSE,"NPV_NT";"DevP",#N/A,FALSE,"NPV_DevPdt";"Office",#N/A,FALSE,"NPV_Office"}</definedName>
    <definedName name="wrn.sum." localSheetId="29" hidden="1">{"Opsys",#N/A,FALSE,"NPV_OPsys";"NT",#N/A,FALSE,"NPV_NT";"DevP",#N/A,FALSE,"NPV_DevPdt";"Office",#N/A,FALSE,"NPV_Office"}</definedName>
    <definedName name="wrn.sum." localSheetId="30" hidden="1">{"Opsys",#N/A,FALSE,"NPV_OPsys";"NT",#N/A,FALSE,"NPV_NT";"DevP",#N/A,FALSE,"NPV_DevPdt";"Office",#N/A,FALSE,"NPV_Office"}</definedName>
    <definedName name="wrn.sum." localSheetId="25" hidden="1">{"Opsys",#N/A,FALSE,"NPV_OPsys";"NT",#N/A,FALSE,"NPV_NT";"DevP",#N/A,FALSE,"NPV_DevPdt";"Office",#N/A,FALSE,"NPV_Office"}</definedName>
    <definedName name="wrn.sum." localSheetId="26" hidden="1">{"Opsys",#N/A,FALSE,"NPV_OPsys";"NT",#N/A,FALSE,"NPV_NT";"DevP",#N/A,FALSE,"NPV_DevPdt";"Office",#N/A,FALSE,"NPV_Office"}</definedName>
    <definedName name="wrn.sum." localSheetId="27" hidden="1">{"Opsys",#N/A,FALSE,"NPV_OPsys";"NT",#N/A,FALSE,"NPV_NT";"DevP",#N/A,FALSE,"NPV_DevPdt";"Office",#N/A,FALSE,"NPV_Office"}</definedName>
    <definedName name="wrn.sum." localSheetId="28" hidden="1">{"Opsys",#N/A,FALSE,"NPV_OPsys";"NT",#N/A,FALSE,"NPV_NT";"DevP",#N/A,FALSE,"NPV_DevPdt";"Office",#N/A,FALSE,"NPV_Office"}</definedName>
    <definedName name="wrn.sum." localSheetId="6" hidden="1">{"Opsys",#N/A,FALSE,"NPV_OPsys";"NT",#N/A,FALSE,"NPV_NT";"DevP",#N/A,FALSE,"NPV_DevPdt";"Office",#N/A,FALSE,"NPV_Office"}</definedName>
    <definedName name="wrn.sum." localSheetId="7" hidden="1">{"Opsys",#N/A,FALSE,"NPV_OPsys";"NT",#N/A,FALSE,"NPV_NT";"DevP",#N/A,FALSE,"NPV_DevPdt";"Office",#N/A,FALSE,"NPV_Office"}</definedName>
    <definedName name="wrn.sum." localSheetId="8" hidden="1">{"Opsys",#N/A,FALSE,"NPV_OPsys";"NT",#N/A,FALSE,"NPV_NT";"DevP",#N/A,FALSE,"NPV_DevPdt";"Office",#N/A,FALSE,"NPV_Office"}</definedName>
    <definedName name="wrn.sum." localSheetId="9" hidden="1">{"Opsys",#N/A,FALSE,"NPV_OPsys";"NT",#N/A,FALSE,"NPV_NT";"DevP",#N/A,FALSE,"NPV_DevPdt";"Office",#N/A,FALSE,"NPV_Office"}</definedName>
    <definedName name="wrn.sum." localSheetId="1" hidden="1">{"Opsys",#N/A,FALSE,"NPV_OPsys";"NT",#N/A,FALSE,"NPV_NT";"DevP",#N/A,FALSE,"NPV_DevPdt";"Office",#N/A,FALSE,"NPV_Office"}</definedName>
    <definedName name="wrn.sum." localSheetId="2" hidden="1">{"Opsys",#N/A,FALSE,"NPV_OPsys";"NT",#N/A,FALSE,"NPV_NT";"DevP",#N/A,FALSE,"NPV_DevPdt";"Office",#N/A,FALSE,"NPV_Office"}</definedName>
    <definedName name="wrn.sum." localSheetId="14" hidden="1">{"Opsys",#N/A,FALSE,"NPV_OPsys";"NT",#N/A,FALSE,"NPV_NT";"DevP",#N/A,FALSE,"NPV_DevPdt";"Office",#N/A,FALSE,"NPV_Office"}</definedName>
    <definedName name="wrn.sum." localSheetId="16" hidden="1">{"Opsys",#N/A,FALSE,"NPV_OPsys";"NT",#N/A,FALSE,"NPV_NT";"DevP",#N/A,FALSE,"NPV_DevPdt";"Office",#N/A,FALSE,"NPV_Office"}</definedName>
    <definedName name="wrn.sum." localSheetId="12" hidden="1">{"Opsys",#N/A,FALSE,"NPV_OPsys";"NT",#N/A,FALSE,"NPV_NT";"DevP",#N/A,FALSE,"NPV_DevPdt";"Office",#N/A,FALSE,"NPV_Office"}</definedName>
    <definedName name="wrn.sum." localSheetId="17" hidden="1">{"Opsys",#N/A,FALSE,"NPV_OPsys";"NT",#N/A,FALSE,"NPV_NT";"DevP",#N/A,FALSE,"NPV_DevPdt";"Office",#N/A,FALSE,"NPV_Office"}</definedName>
    <definedName name="wrn.sum." localSheetId="18" hidden="1">{"Opsys",#N/A,FALSE,"NPV_OPsys";"NT",#N/A,FALSE,"NPV_NT";"DevP",#N/A,FALSE,"NPV_DevPdt";"Office",#N/A,FALSE,"NPV_Office"}</definedName>
    <definedName name="wrn.sum." localSheetId="10" hidden="1">{"Opsys",#N/A,FALSE,"NPV_OPsys";"NT",#N/A,FALSE,"NPV_NT";"DevP",#N/A,FALSE,"NPV_DevPdt";"Office",#N/A,FALSE,"NPV_Office"}</definedName>
    <definedName name="wrn.sum." localSheetId="19" hidden="1">{"Opsys",#N/A,FALSE,"NPV_OPsys";"NT",#N/A,FALSE,"NPV_NT";"DevP",#N/A,FALSE,"NPV_DevPdt";"Office",#N/A,FALSE,"NPV_Office"}</definedName>
    <definedName name="wrn.sum." localSheetId="21" hidden="1">{"Opsys",#N/A,FALSE,"NPV_OPsys";"NT",#N/A,FALSE,"NPV_NT";"DevP",#N/A,FALSE,"NPV_DevPdt";"Office",#N/A,FALSE,"NPV_Office"}</definedName>
    <definedName name="wrn.sum." localSheetId="22" hidden="1">{"Opsys",#N/A,FALSE,"NPV_OPsys";"NT",#N/A,FALSE,"NPV_NT";"DevP",#N/A,FALSE,"NPV_DevPdt";"Office",#N/A,FALSE,"NPV_Office"}</definedName>
    <definedName name="wrn.sum." localSheetId="23" hidden="1">{"Opsys",#N/A,FALSE,"NPV_OPsys";"NT",#N/A,FALSE,"NPV_NT";"DevP",#N/A,FALSE,"NPV_DevPdt";"Office",#N/A,FALSE,"NPV_Office"}</definedName>
    <definedName name="wrn.sum." localSheetId="24" hidden="1">{"Opsys",#N/A,FALSE,"NPV_OPsys";"NT",#N/A,FALSE,"NPV_NT";"DevP",#N/A,FALSE,"NPV_DevPdt";"Office",#N/A,FALSE,"NPV_Office"}</definedName>
    <definedName name="wrn.sum." localSheetId="15" hidden="1">{"Opsys",#N/A,FALSE,"NPV_OPsys";"NT",#N/A,FALSE,"NPV_NT";"DevP",#N/A,FALSE,"NPV_DevPdt";"Office",#N/A,FALSE,"NPV_Office"}</definedName>
    <definedName name="wrn.sum." hidden="1">{"Opsys",#N/A,FALSE,"NPV_OPsys";"NT",#N/A,FALSE,"NPV_NT";"DevP",#N/A,FALSE,"NPV_DevPdt";"Office",#N/A,FALSE,"NPV_Office"}</definedName>
    <definedName name="wrn.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localSheetId="11" hidden="1">{#N/A,#N/A,FALSE,"Title Page";#N/A,#N/A,FALSE,"Conclusions";#N/A,#N/A,FALSE,"Assum.";#N/A,#N/A,FALSE,"Sun  DCF-WC-Dep";#N/A,#N/A,FALSE,"MarketValue";#N/A,#N/A,FALSE,"BalSheet";#N/A,#N/A,FALSE,"WACC";#N/A,#N/A,FALSE,"PC+ Info.";#N/A,#N/A,FALSE,"PC+Info_2"}</definedName>
    <definedName name="ww.Rele" localSheetId="13" hidden="1">{#N/A,#N/A,FALSE,"Title Page";#N/A,#N/A,FALSE,"Conclusions";#N/A,#N/A,FALSE,"Assum.";#N/A,#N/A,FALSE,"Sun  DCF-WC-Dep";#N/A,#N/A,FALSE,"MarketValue";#N/A,#N/A,FALSE,"BalSheet";#N/A,#N/A,FALSE,"WACC";#N/A,#N/A,FALSE,"PC+ Info.";#N/A,#N/A,FALSE,"PC+Info_2"}</definedName>
    <definedName name="ww.Rele" localSheetId="20"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localSheetId="4" hidden="1">{#N/A,#N/A,FALSE,"Title Page";#N/A,#N/A,FALSE,"Conclusions";#N/A,#N/A,FALSE,"Assum.";#N/A,#N/A,FALSE,"Sun  DCF-WC-Dep";#N/A,#N/A,FALSE,"MarketValue";#N/A,#N/A,FALSE,"BalSheet";#N/A,#N/A,FALSE,"WACC";#N/A,#N/A,FALSE,"PC+ Info.";#N/A,#N/A,FALSE,"PC+Info_2"}</definedName>
    <definedName name="ww.Rele" localSheetId="5" hidden="1">{#N/A,#N/A,FALSE,"Title Page";#N/A,#N/A,FALSE,"Conclusions";#N/A,#N/A,FALSE,"Assum.";#N/A,#N/A,FALSE,"Sun  DCF-WC-Dep";#N/A,#N/A,FALSE,"MarketValue";#N/A,#N/A,FALSE,"BalSheet";#N/A,#N/A,FALSE,"WACC";#N/A,#N/A,FALSE,"PC+ Info.";#N/A,#N/A,FALSE,"PC+Info_2"}</definedName>
    <definedName name="ww.Rele" localSheetId="29" hidden="1">{#N/A,#N/A,FALSE,"Title Page";#N/A,#N/A,FALSE,"Conclusions";#N/A,#N/A,FALSE,"Assum.";#N/A,#N/A,FALSE,"Sun  DCF-WC-Dep";#N/A,#N/A,FALSE,"MarketValue";#N/A,#N/A,FALSE,"BalSheet";#N/A,#N/A,FALSE,"WACC";#N/A,#N/A,FALSE,"PC+ Info.";#N/A,#N/A,FALSE,"PC+Info_2"}</definedName>
    <definedName name="ww.Rele" localSheetId="30" hidden="1">{#N/A,#N/A,FALSE,"Title Page";#N/A,#N/A,FALSE,"Conclusions";#N/A,#N/A,FALSE,"Assum.";#N/A,#N/A,FALSE,"Sun  DCF-WC-Dep";#N/A,#N/A,FALSE,"MarketValue";#N/A,#N/A,FALSE,"BalSheet";#N/A,#N/A,FALSE,"WACC";#N/A,#N/A,FALSE,"PC+ Info.";#N/A,#N/A,FALSE,"PC+Info_2"}</definedName>
    <definedName name="ww.Rele" localSheetId="25" hidden="1">{#N/A,#N/A,FALSE,"Title Page";#N/A,#N/A,FALSE,"Conclusions";#N/A,#N/A,FALSE,"Assum.";#N/A,#N/A,FALSE,"Sun  DCF-WC-Dep";#N/A,#N/A,FALSE,"MarketValue";#N/A,#N/A,FALSE,"BalSheet";#N/A,#N/A,FALSE,"WACC";#N/A,#N/A,FALSE,"PC+ Info.";#N/A,#N/A,FALSE,"PC+Info_2"}</definedName>
    <definedName name="ww.Rele" localSheetId="26" hidden="1">{#N/A,#N/A,FALSE,"Title Page";#N/A,#N/A,FALSE,"Conclusions";#N/A,#N/A,FALSE,"Assum.";#N/A,#N/A,FALSE,"Sun  DCF-WC-Dep";#N/A,#N/A,FALSE,"MarketValue";#N/A,#N/A,FALSE,"BalSheet";#N/A,#N/A,FALSE,"WACC";#N/A,#N/A,FALSE,"PC+ Info.";#N/A,#N/A,FALSE,"PC+Info_2"}</definedName>
    <definedName name="ww.Rele" localSheetId="27" hidden="1">{#N/A,#N/A,FALSE,"Title Page";#N/A,#N/A,FALSE,"Conclusions";#N/A,#N/A,FALSE,"Assum.";#N/A,#N/A,FALSE,"Sun  DCF-WC-Dep";#N/A,#N/A,FALSE,"MarketValue";#N/A,#N/A,FALSE,"BalSheet";#N/A,#N/A,FALSE,"WACC";#N/A,#N/A,FALSE,"PC+ Info.";#N/A,#N/A,FALSE,"PC+Info_2"}</definedName>
    <definedName name="ww.Rele" localSheetId="28" hidden="1">{#N/A,#N/A,FALSE,"Title Page";#N/A,#N/A,FALSE,"Conclusions";#N/A,#N/A,FALSE,"Assum.";#N/A,#N/A,FALSE,"Sun  DCF-WC-Dep";#N/A,#N/A,FALSE,"MarketValue";#N/A,#N/A,FALSE,"BalSheet";#N/A,#N/A,FALSE,"WACC";#N/A,#N/A,FALSE,"PC+ Info.";#N/A,#N/A,FALSE,"PC+Info_2"}</definedName>
    <definedName name="ww.Rele" localSheetId="6" hidden="1">{#N/A,#N/A,FALSE,"Title Page";#N/A,#N/A,FALSE,"Conclusions";#N/A,#N/A,FALSE,"Assum.";#N/A,#N/A,FALSE,"Sun  DCF-WC-Dep";#N/A,#N/A,FALSE,"MarketValue";#N/A,#N/A,FALSE,"BalSheet";#N/A,#N/A,FALSE,"WACC";#N/A,#N/A,FALSE,"PC+ Info.";#N/A,#N/A,FALSE,"PC+Info_2"}</definedName>
    <definedName name="ww.Rele" localSheetId="7" hidden="1">{#N/A,#N/A,FALSE,"Title Page";#N/A,#N/A,FALSE,"Conclusions";#N/A,#N/A,FALSE,"Assum.";#N/A,#N/A,FALSE,"Sun  DCF-WC-Dep";#N/A,#N/A,FALSE,"MarketValue";#N/A,#N/A,FALSE,"BalSheet";#N/A,#N/A,FALSE,"WACC";#N/A,#N/A,FALSE,"PC+ Info.";#N/A,#N/A,FALSE,"PC+Info_2"}</definedName>
    <definedName name="ww.Rele" localSheetId="8" hidden="1">{#N/A,#N/A,FALSE,"Title Page";#N/A,#N/A,FALSE,"Conclusions";#N/A,#N/A,FALSE,"Assum.";#N/A,#N/A,FALSE,"Sun  DCF-WC-Dep";#N/A,#N/A,FALSE,"MarketValue";#N/A,#N/A,FALSE,"BalSheet";#N/A,#N/A,FALSE,"WACC";#N/A,#N/A,FALSE,"PC+ Info.";#N/A,#N/A,FALSE,"PC+Info_2"}</definedName>
    <definedName name="ww.Rele" localSheetId="9"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localSheetId="2" hidden="1">{#N/A,#N/A,FALSE,"Title Page";#N/A,#N/A,FALSE,"Conclusions";#N/A,#N/A,FALSE,"Assum.";#N/A,#N/A,FALSE,"Sun  DCF-WC-Dep";#N/A,#N/A,FALSE,"MarketValue";#N/A,#N/A,FALSE,"BalSheet";#N/A,#N/A,FALSE,"WACC";#N/A,#N/A,FALSE,"PC+ Info.";#N/A,#N/A,FALSE,"PC+Info_2"}</definedName>
    <definedName name="ww.Rele" localSheetId="14" hidden="1">{#N/A,#N/A,FALSE,"Title Page";#N/A,#N/A,FALSE,"Conclusions";#N/A,#N/A,FALSE,"Assum.";#N/A,#N/A,FALSE,"Sun  DCF-WC-Dep";#N/A,#N/A,FALSE,"MarketValue";#N/A,#N/A,FALSE,"BalSheet";#N/A,#N/A,FALSE,"WACC";#N/A,#N/A,FALSE,"PC+ Info.";#N/A,#N/A,FALSE,"PC+Info_2"}</definedName>
    <definedName name="ww.Rele" localSheetId="16" hidden="1">{#N/A,#N/A,FALSE,"Title Page";#N/A,#N/A,FALSE,"Conclusions";#N/A,#N/A,FALSE,"Assum.";#N/A,#N/A,FALSE,"Sun  DCF-WC-Dep";#N/A,#N/A,FALSE,"MarketValue";#N/A,#N/A,FALSE,"BalSheet";#N/A,#N/A,FALSE,"WACC";#N/A,#N/A,FALSE,"PC+ Info.";#N/A,#N/A,FALSE,"PC+Info_2"}</definedName>
    <definedName name="ww.Rele" localSheetId="12" hidden="1">{#N/A,#N/A,FALSE,"Title Page";#N/A,#N/A,FALSE,"Conclusions";#N/A,#N/A,FALSE,"Assum.";#N/A,#N/A,FALSE,"Sun  DCF-WC-Dep";#N/A,#N/A,FALSE,"MarketValue";#N/A,#N/A,FALSE,"BalSheet";#N/A,#N/A,FALSE,"WACC";#N/A,#N/A,FALSE,"PC+ Info.";#N/A,#N/A,FALSE,"PC+Info_2"}</definedName>
    <definedName name="ww.Rele" localSheetId="17" hidden="1">{#N/A,#N/A,FALSE,"Title Page";#N/A,#N/A,FALSE,"Conclusions";#N/A,#N/A,FALSE,"Assum.";#N/A,#N/A,FALSE,"Sun  DCF-WC-Dep";#N/A,#N/A,FALSE,"MarketValue";#N/A,#N/A,FALSE,"BalSheet";#N/A,#N/A,FALSE,"WACC";#N/A,#N/A,FALSE,"PC+ Info.";#N/A,#N/A,FALSE,"PC+Info_2"}</definedName>
    <definedName name="ww.Rele" localSheetId="18" hidden="1">{#N/A,#N/A,FALSE,"Title Page";#N/A,#N/A,FALSE,"Conclusions";#N/A,#N/A,FALSE,"Assum.";#N/A,#N/A,FALSE,"Sun  DCF-WC-Dep";#N/A,#N/A,FALSE,"MarketValue";#N/A,#N/A,FALSE,"BalSheet";#N/A,#N/A,FALSE,"WACC";#N/A,#N/A,FALSE,"PC+ Info.";#N/A,#N/A,FALSE,"PC+Info_2"}</definedName>
    <definedName name="ww.Rele" localSheetId="10" hidden="1">{#N/A,#N/A,FALSE,"Title Page";#N/A,#N/A,FALSE,"Conclusions";#N/A,#N/A,FALSE,"Assum.";#N/A,#N/A,FALSE,"Sun  DCF-WC-Dep";#N/A,#N/A,FALSE,"MarketValue";#N/A,#N/A,FALSE,"BalSheet";#N/A,#N/A,FALSE,"WACC";#N/A,#N/A,FALSE,"PC+ Info.";#N/A,#N/A,FALSE,"PC+Info_2"}</definedName>
    <definedName name="ww.Rele" localSheetId="19" hidden="1">{#N/A,#N/A,FALSE,"Title Page";#N/A,#N/A,FALSE,"Conclusions";#N/A,#N/A,FALSE,"Assum.";#N/A,#N/A,FALSE,"Sun  DCF-WC-Dep";#N/A,#N/A,FALSE,"MarketValue";#N/A,#N/A,FALSE,"BalSheet";#N/A,#N/A,FALSE,"WACC";#N/A,#N/A,FALSE,"PC+ Info.";#N/A,#N/A,FALSE,"PC+Info_2"}</definedName>
    <definedName name="ww.Rele" localSheetId="21" hidden="1">{#N/A,#N/A,FALSE,"Title Page";#N/A,#N/A,FALSE,"Conclusions";#N/A,#N/A,FALSE,"Assum.";#N/A,#N/A,FALSE,"Sun  DCF-WC-Dep";#N/A,#N/A,FALSE,"MarketValue";#N/A,#N/A,FALSE,"BalSheet";#N/A,#N/A,FALSE,"WACC";#N/A,#N/A,FALSE,"PC+ Info.";#N/A,#N/A,FALSE,"PC+Info_2"}</definedName>
    <definedName name="ww.Rele" localSheetId="22" hidden="1">{#N/A,#N/A,FALSE,"Title Page";#N/A,#N/A,FALSE,"Conclusions";#N/A,#N/A,FALSE,"Assum.";#N/A,#N/A,FALSE,"Sun  DCF-WC-Dep";#N/A,#N/A,FALSE,"MarketValue";#N/A,#N/A,FALSE,"BalSheet";#N/A,#N/A,FALSE,"WACC";#N/A,#N/A,FALSE,"PC+ Info.";#N/A,#N/A,FALSE,"PC+Info_2"}</definedName>
    <definedName name="ww.Rele" localSheetId="23" hidden="1">{#N/A,#N/A,FALSE,"Title Page";#N/A,#N/A,FALSE,"Conclusions";#N/A,#N/A,FALSE,"Assum.";#N/A,#N/A,FALSE,"Sun  DCF-WC-Dep";#N/A,#N/A,FALSE,"MarketValue";#N/A,#N/A,FALSE,"BalSheet";#N/A,#N/A,FALSE,"WACC";#N/A,#N/A,FALSE,"PC+ Info.";#N/A,#N/A,FALSE,"PC+Info_2"}</definedName>
    <definedName name="ww.Rele" localSheetId="24" hidden="1">{#N/A,#N/A,FALSE,"Title Page";#N/A,#N/A,FALSE,"Conclusions";#N/A,#N/A,FALSE,"Assum.";#N/A,#N/A,FALSE,"Sun  DCF-WC-Dep";#N/A,#N/A,FALSE,"MarketValue";#N/A,#N/A,FALSE,"BalSheet";#N/A,#N/A,FALSE,"WACC";#N/A,#N/A,FALSE,"PC+ Info.";#N/A,#N/A,FALSE,"PC+Info_2"}</definedName>
    <definedName name="ww.Rele" localSheetId="15"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WWWWWWWWWWWWWWWWW" localSheetId="11" hidden="1">{#N/A,#N/A,FALSE,"Exhibits 5-7"}</definedName>
    <definedName name="WWWWWWWWWWWWWWWWWWWW" localSheetId="13" hidden="1">{#N/A,#N/A,FALSE,"Exhibits 5-7"}</definedName>
    <definedName name="WWWWWWWWWWWWWWWWWWWW" localSheetId="20" hidden="1">{#N/A,#N/A,FALSE,"Exhibits 5-7"}</definedName>
    <definedName name="WWWWWWWWWWWWWWWWWWWW" localSheetId="3" hidden="1">{#N/A,#N/A,FALSE,"Exhibits 5-7"}</definedName>
    <definedName name="WWWWWWWWWWWWWWWWWWWW" localSheetId="4" hidden="1">{#N/A,#N/A,FALSE,"Exhibits 5-7"}</definedName>
    <definedName name="WWWWWWWWWWWWWWWWWWWW" localSheetId="5" hidden="1">{#N/A,#N/A,FALSE,"Exhibits 5-7"}</definedName>
    <definedName name="WWWWWWWWWWWWWWWWWWWW" localSheetId="29" hidden="1">{#N/A,#N/A,FALSE,"Exhibits 5-7"}</definedName>
    <definedName name="WWWWWWWWWWWWWWWWWWWW" localSheetId="30" hidden="1">{#N/A,#N/A,FALSE,"Exhibits 5-7"}</definedName>
    <definedName name="WWWWWWWWWWWWWWWWWWWW" localSheetId="25" hidden="1">{#N/A,#N/A,FALSE,"Exhibits 5-7"}</definedName>
    <definedName name="WWWWWWWWWWWWWWWWWWWW" localSheetId="26" hidden="1">{#N/A,#N/A,FALSE,"Exhibits 5-7"}</definedName>
    <definedName name="WWWWWWWWWWWWWWWWWWWW" localSheetId="27" hidden="1">{#N/A,#N/A,FALSE,"Exhibits 5-7"}</definedName>
    <definedName name="WWWWWWWWWWWWWWWWWWWW" localSheetId="28" hidden="1">{#N/A,#N/A,FALSE,"Exhibits 5-7"}</definedName>
    <definedName name="WWWWWWWWWWWWWWWWWWWW" localSheetId="6" hidden="1">{#N/A,#N/A,FALSE,"Exhibits 5-7"}</definedName>
    <definedName name="WWWWWWWWWWWWWWWWWWWW" localSheetId="7" hidden="1">{#N/A,#N/A,FALSE,"Exhibits 5-7"}</definedName>
    <definedName name="WWWWWWWWWWWWWWWWWWWW" localSheetId="8" hidden="1">{#N/A,#N/A,FALSE,"Exhibits 5-7"}</definedName>
    <definedName name="WWWWWWWWWWWWWWWWWWWW" localSheetId="9" hidden="1">{#N/A,#N/A,FALSE,"Exhibits 5-7"}</definedName>
    <definedName name="WWWWWWWWWWWWWWWWWWWW" localSheetId="1" hidden="1">{#N/A,#N/A,FALSE,"Exhibits 5-7"}</definedName>
    <definedName name="WWWWWWWWWWWWWWWWWWWW" localSheetId="2" hidden="1">{#N/A,#N/A,FALSE,"Exhibits 5-7"}</definedName>
    <definedName name="WWWWWWWWWWWWWWWWWWWW" localSheetId="14" hidden="1">{#N/A,#N/A,FALSE,"Exhibits 5-7"}</definedName>
    <definedName name="WWWWWWWWWWWWWWWWWWWW" localSheetId="16" hidden="1">{#N/A,#N/A,FALSE,"Exhibits 5-7"}</definedName>
    <definedName name="WWWWWWWWWWWWWWWWWWWW" localSheetId="12" hidden="1">{#N/A,#N/A,FALSE,"Exhibits 5-7"}</definedName>
    <definedName name="WWWWWWWWWWWWWWWWWWWW" localSheetId="17" hidden="1">{#N/A,#N/A,FALSE,"Exhibits 5-7"}</definedName>
    <definedName name="WWWWWWWWWWWWWWWWWWWW" localSheetId="18" hidden="1">{#N/A,#N/A,FALSE,"Exhibits 5-7"}</definedName>
    <definedName name="WWWWWWWWWWWWWWWWWWWW" localSheetId="10" hidden="1">{#N/A,#N/A,FALSE,"Exhibits 5-7"}</definedName>
    <definedName name="WWWWWWWWWWWWWWWWWWWW" localSheetId="19" hidden="1">{#N/A,#N/A,FALSE,"Exhibits 5-7"}</definedName>
    <definedName name="WWWWWWWWWWWWWWWWWWWW" localSheetId="21" hidden="1">{#N/A,#N/A,FALSE,"Exhibits 5-7"}</definedName>
    <definedName name="WWWWWWWWWWWWWWWWWWWW" localSheetId="22" hidden="1">{#N/A,#N/A,FALSE,"Exhibits 5-7"}</definedName>
    <definedName name="WWWWWWWWWWWWWWWWWWWW" localSheetId="23" hidden="1">{#N/A,#N/A,FALSE,"Exhibits 5-7"}</definedName>
    <definedName name="WWWWWWWWWWWWWWWWWWWW" localSheetId="24" hidden="1">{#N/A,#N/A,FALSE,"Exhibits 5-7"}</definedName>
    <definedName name="WWWWWWWWWWWWWWWWWWWW" localSheetId="15" hidden="1">{#N/A,#N/A,FALSE,"Exhibits 5-7"}</definedName>
    <definedName name="WWWWWWWWWWWWWWWWWWWW" hidden="1">{#N/A,#N/A,FALSE,"Exhibits 5-7"}</definedName>
    <definedName name="xx" localSheetId="11" hidden="1">{#N/A,#N/A,FALSE,"Exhibits 5-7"}</definedName>
    <definedName name="xx" localSheetId="13" hidden="1">{#N/A,#N/A,FALSE,"Exhibits 5-7"}</definedName>
    <definedName name="xx" localSheetId="20" hidden="1">{#N/A,#N/A,FALSE,"Exhibits 5-7"}</definedName>
    <definedName name="xx" localSheetId="3" hidden="1">{#N/A,#N/A,FALSE,"Exhibits 5-7"}</definedName>
    <definedName name="xx" localSheetId="4" hidden="1">{#N/A,#N/A,FALSE,"Exhibits 5-7"}</definedName>
    <definedName name="xx" localSheetId="5" hidden="1">{#N/A,#N/A,FALSE,"Exhibits 5-7"}</definedName>
    <definedName name="xx" localSheetId="29" hidden="1">{#N/A,#N/A,FALSE,"Exhibits 5-7"}</definedName>
    <definedName name="xx" localSheetId="30" hidden="1">{#N/A,#N/A,FALSE,"Exhibits 5-7"}</definedName>
    <definedName name="xx" localSheetId="25" hidden="1">{#N/A,#N/A,FALSE,"Exhibits 5-7"}</definedName>
    <definedName name="xx" localSheetId="26" hidden="1">{#N/A,#N/A,FALSE,"Exhibits 5-7"}</definedName>
    <definedName name="xx" localSheetId="27" hidden="1">{#N/A,#N/A,FALSE,"Exhibits 5-7"}</definedName>
    <definedName name="xx" localSheetId="28" hidden="1">{#N/A,#N/A,FALSE,"Exhibits 5-7"}</definedName>
    <definedName name="xx" localSheetId="6" hidden="1">{#N/A,#N/A,FALSE,"Exhibits 5-7"}</definedName>
    <definedName name="xx" localSheetId="7" hidden="1">{#N/A,#N/A,FALSE,"Exhibits 5-7"}</definedName>
    <definedName name="xx" localSheetId="8" hidden="1">{#N/A,#N/A,FALSE,"Exhibits 5-7"}</definedName>
    <definedName name="xx" localSheetId="9" hidden="1">{#N/A,#N/A,FALSE,"Exhibits 5-7"}</definedName>
    <definedName name="xx" localSheetId="1" hidden="1">{#N/A,#N/A,FALSE,"Exhibits 5-7"}</definedName>
    <definedName name="xx" localSheetId="2" hidden="1">{#N/A,#N/A,FALSE,"Exhibits 5-7"}</definedName>
    <definedName name="xx" localSheetId="14" hidden="1">{#N/A,#N/A,FALSE,"Exhibits 5-7"}</definedName>
    <definedName name="xx" localSheetId="16" hidden="1">{#N/A,#N/A,FALSE,"Exhibits 5-7"}</definedName>
    <definedName name="xx" localSheetId="12" hidden="1">{#N/A,#N/A,FALSE,"Exhibits 5-7"}</definedName>
    <definedName name="xx" localSheetId="17" hidden="1">{#N/A,#N/A,FALSE,"Exhibits 5-7"}</definedName>
    <definedName name="xx" localSheetId="18" hidden="1">{#N/A,#N/A,FALSE,"Exhibits 5-7"}</definedName>
    <definedName name="xx" localSheetId="10" hidden="1">{#N/A,#N/A,FALSE,"Exhibits 5-7"}</definedName>
    <definedName name="xx" localSheetId="19" hidden="1">{#N/A,#N/A,FALSE,"Exhibits 5-7"}</definedName>
    <definedName name="xx" localSheetId="21" hidden="1">{#N/A,#N/A,FALSE,"Exhibits 5-7"}</definedName>
    <definedName name="xx" localSheetId="22" hidden="1">{#N/A,#N/A,FALSE,"Exhibits 5-7"}</definedName>
    <definedName name="xx" localSheetId="23" hidden="1">{#N/A,#N/A,FALSE,"Exhibits 5-7"}</definedName>
    <definedName name="xx" localSheetId="24" hidden="1">{#N/A,#N/A,FALSE,"Exhibits 5-7"}</definedName>
    <definedName name="xx" localSheetId="15" hidden="1">{#N/A,#N/A,FALSE,"Exhibits 5-7"}</definedName>
    <definedName name="xx" hidden="1">{#N/A,#N/A,FALSE,"Exhibits 5-7"}</definedName>
    <definedName name="xxx" localSheetId="11" hidden="1">{#N/A,#N/A,FALSE,"Exhibits 5-7"}</definedName>
    <definedName name="xxx" localSheetId="13" hidden="1">{#N/A,#N/A,FALSE,"Exhibits 5-7"}</definedName>
    <definedName name="xxx" localSheetId="20" hidden="1">{#N/A,#N/A,FALSE,"Exhibits 5-7"}</definedName>
    <definedName name="xxx" localSheetId="3" hidden="1">{#N/A,#N/A,FALSE,"Exhibits 5-7"}</definedName>
    <definedName name="xxx" localSheetId="4" hidden="1">{#N/A,#N/A,FALSE,"Exhibits 5-7"}</definedName>
    <definedName name="xxx" localSheetId="5" hidden="1">{#N/A,#N/A,FALSE,"Exhibits 5-7"}</definedName>
    <definedName name="xxx" localSheetId="29" hidden="1">{#N/A,#N/A,FALSE,"Exhibits 5-7"}</definedName>
    <definedName name="xxx" localSheetId="30" hidden="1">{#N/A,#N/A,FALSE,"Exhibits 5-7"}</definedName>
    <definedName name="xxx" localSheetId="25" hidden="1">{#N/A,#N/A,FALSE,"Exhibits 5-7"}</definedName>
    <definedName name="xxx" localSheetId="26" hidden="1">{#N/A,#N/A,FALSE,"Exhibits 5-7"}</definedName>
    <definedName name="xxx" localSheetId="27" hidden="1">{#N/A,#N/A,FALSE,"Exhibits 5-7"}</definedName>
    <definedName name="xxx" localSheetId="28" hidden="1">{#N/A,#N/A,FALSE,"Exhibits 5-7"}</definedName>
    <definedName name="xxx" localSheetId="6" hidden="1">{#N/A,#N/A,FALSE,"Exhibits 5-7"}</definedName>
    <definedName name="xxx" localSheetId="7" hidden="1">{#N/A,#N/A,FALSE,"Exhibits 5-7"}</definedName>
    <definedName name="xxx" localSheetId="8" hidden="1">{#N/A,#N/A,FALSE,"Exhibits 5-7"}</definedName>
    <definedName name="xxx" localSheetId="9" hidden="1">{#N/A,#N/A,FALSE,"Exhibits 5-7"}</definedName>
    <definedName name="xxx" localSheetId="1" hidden="1">{#N/A,#N/A,FALSE,"Exhibits 5-7"}</definedName>
    <definedName name="xxx" localSheetId="2" hidden="1">{#N/A,#N/A,FALSE,"Exhibits 5-7"}</definedName>
    <definedName name="xxx" localSheetId="14" hidden="1">{#N/A,#N/A,FALSE,"Exhibits 5-7"}</definedName>
    <definedName name="xxx" localSheetId="16" hidden="1">{#N/A,#N/A,FALSE,"Exhibits 5-7"}</definedName>
    <definedName name="xxx" localSheetId="12" hidden="1">{#N/A,#N/A,FALSE,"Exhibits 5-7"}</definedName>
    <definedName name="xxx" localSheetId="17" hidden="1">{#N/A,#N/A,FALSE,"Exhibits 5-7"}</definedName>
    <definedName name="xxx" localSheetId="18" hidden="1">{#N/A,#N/A,FALSE,"Exhibits 5-7"}</definedName>
    <definedName name="xxx" localSheetId="10" hidden="1">{#N/A,#N/A,FALSE,"Exhibits 5-7"}</definedName>
    <definedName name="xxx" localSheetId="19" hidden="1">{#N/A,#N/A,FALSE,"Exhibits 5-7"}</definedName>
    <definedName name="xxx" localSheetId="21" hidden="1">{#N/A,#N/A,FALSE,"Exhibits 5-7"}</definedName>
    <definedName name="xxx" localSheetId="22" hidden="1">{#N/A,#N/A,FALSE,"Exhibits 5-7"}</definedName>
    <definedName name="xxx" localSheetId="23" hidden="1">{#N/A,#N/A,FALSE,"Exhibits 5-7"}</definedName>
    <definedName name="xxx" localSheetId="24" hidden="1">{#N/A,#N/A,FALSE,"Exhibits 5-7"}</definedName>
    <definedName name="xxx" localSheetId="15" hidden="1">{#N/A,#N/A,FALSE,"Exhibits 5-7"}</definedName>
    <definedName name="xxx" hidden="1">{#N/A,#N/A,FALSE,"Exhibits 5-7"}</definedName>
    <definedName name="yyyyy" hidden="1">[6]Scenario!$F$272</definedName>
    <definedName name="zzz.com" localSheetId="11" hidden="1">{#N/A,#N/A,FALSE,"Title Page";#N/A,#N/A,FALSE,"Conclusions";#N/A,#N/A,FALSE,"Assum.";#N/A,#N/A,FALSE,"Sun  DCF-WC-Dep";#N/A,#N/A,FALSE,"MarketValue";#N/A,#N/A,FALSE,"BalSheet";#N/A,#N/A,FALSE,"WACC";#N/A,#N/A,FALSE,"PC+ Info.";#N/A,#N/A,FALSE,"PC+Info_2"}</definedName>
    <definedName name="zzz.com" localSheetId="13" hidden="1">{#N/A,#N/A,FALSE,"Title Page";#N/A,#N/A,FALSE,"Conclusions";#N/A,#N/A,FALSE,"Assum.";#N/A,#N/A,FALSE,"Sun  DCF-WC-Dep";#N/A,#N/A,FALSE,"MarketValue";#N/A,#N/A,FALSE,"BalSheet";#N/A,#N/A,FALSE,"WACC";#N/A,#N/A,FALSE,"PC+ Info.";#N/A,#N/A,FALSE,"PC+Info_2"}</definedName>
    <definedName name="zzz.com" localSheetId="20"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localSheetId="4" hidden="1">{#N/A,#N/A,FALSE,"Title Page";#N/A,#N/A,FALSE,"Conclusions";#N/A,#N/A,FALSE,"Assum.";#N/A,#N/A,FALSE,"Sun  DCF-WC-Dep";#N/A,#N/A,FALSE,"MarketValue";#N/A,#N/A,FALSE,"BalSheet";#N/A,#N/A,FALSE,"WACC";#N/A,#N/A,FALSE,"PC+ Info.";#N/A,#N/A,FALSE,"PC+Info_2"}</definedName>
    <definedName name="zzz.com" localSheetId="5" hidden="1">{#N/A,#N/A,FALSE,"Title Page";#N/A,#N/A,FALSE,"Conclusions";#N/A,#N/A,FALSE,"Assum.";#N/A,#N/A,FALSE,"Sun  DCF-WC-Dep";#N/A,#N/A,FALSE,"MarketValue";#N/A,#N/A,FALSE,"BalSheet";#N/A,#N/A,FALSE,"WACC";#N/A,#N/A,FALSE,"PC+ Info.";#N/A,#N/A,FALSE,"PC+Info_2"}</definedName>
    <definedName name="zzz.com" localSheetId="29" hidden="1">{#N/A,#N/A,FALSE,"Title Page";#N/A,#N/A,FALSE,"Conclusions";#N/A,#N/A,FALSE,"Assum.";#N/A,#N/A,FALSE,"Sun  DCF-WC-Dep";#N/A,#N/A,FALSE,"MarketValue";#N/A,#N/A,FALSE,"BalSheet";#N/A,#N/A,FALSE,"WACC";#N/A,#N/A,FALSE,"PC+ Info.";#N/A,#N/A,FALSE,"PC+Info_2"}</definedName>
    <definedName name="zzz.com" localSheetId="30" hidden="1">{#N/A,#N/A,FALSE,"Title Page";#N/A,#N/A,FALSE,"Conclusions";#N/A,#N/A,FALSE,"Assum.";#N/A,#N/A,FALSE,"Sun  DCF-WC-Dep";#N/A,#N/A,FALSE,"MarketValue";#N/A,#N/A,FALSE,"BalSheet";#N/A,#N/A,FALSE,"WACC";#N/A,#N/A,FALSE,"PC+ Info.";#N/A,#N/A,FALSE,"PC+Info_2"}</definedName>
    <definedName name="zzz.com" localSheetId="25" hidden="1">{#N/A,#N/A,FALSE,"Title Page";#N/A,#N/A,FALSE,"Conclusions";#N/A,#N/A,FALSE,"Assum.";#N/A,#N/A,FALSE,"Sun  DCF-WC-Dep";#N/A,#N/A,FALSE,"MarketValue";#N/A,#N/A,FALSE,"BalSheet";#N/A,#N/A,FALSE,"WACC";#N/A,#N/A,FALSE,"PC+ Info.";#N/A,#N/A,FALSE,"PC+Info_2"}</definedName>
    <definedName name="zzz.com" localSheetId="26" hidden="1">{#N/A,#N/A,FALSE,"Title Page";#N/A,#N/A,FALSE,"Conclusions";#N/A,#N/A,FALSE,"Assum.";#N/A,#N/A,FALSE,"Sun  DCF-WC-Dep";#N/A,#N/A,FALSE,"MarketValue";#N/A,#N/A,FALSE,"BalSheet";#N/A,#N/A,FALSE,"WACC";#N/A,#N/A,FALSE,"PC+ Info.";#N/A,#N/A,FALSE,"PC+Info_2"}</definedName>
    <definedName name="zzz.com" localSheetId="27" hidden="1">{#N/A,#N/A,FALSE,"Title Page";#N/A,#N/A,FALSE,"Conclusions";#N/A,#N/A,FALSE,"Assum.";#N/A,#N/A,FALSE,"Sun  DCF-WC-Dep";#N/A,#N/A,FALSE,"MarketValue";#N/A,#N/A,FALSE,"BalSheet";#N/A,#N/A,FALSE,"WACC";#N/A,#N/A,FALSE,"PC+ Info.";#N/A,#N/A,FALSE,"PC+Info_2"}</definedName>
    <definedName name="zzz.com" localSheetId="28" hidden="1">{#N/A,#N/A,FALSE,"Title Page";#N/A,#N/A,FALSE,"Conclusions";#N/A,#N/A,FALSE,"Assum.";#N/A,#N/A,FALSE,"Sun  DCF-WC-Dep";#N/A,#N/A,FALSE,"MarketValue";#N/A,#N/A,FALSE,"BalSheet";#N/A,#N/A,FALSE,"WACC";#N/A,#N/A,FALSE,"PC+ Info.";#N/A,#N/A,FALSE,"PC+Info_2"}</definedName>
    <definedName name="zzz.com" localSheetId="6" hidden="1">{#N/A,#N/A,FALSE,"Title Page";#N/A,#N/A,FALSE,"Conclusions";#N/A,#N/A,FALSE,"Assum.";#N/A,#N/A,FALSE,"Sun  DCF-WC-Dep";#N/A,#N/A,FALSE,"MarketValue";#N/A,#N/A,FALSE,"BalSheet";#N/A,#N/A,FALSE,"WACC";#N/A,#N/A,FALSE,"PC+ Info.";#N/A,#N/A,FALSE,"PC+Info_2"}</definedName>
    <definedName name="zzz.com" localSheetId="7" hidden="1">{#N/A,#N/A,FALSE,"Title Page";#N/A,#N/A,FALSE,"Conclusions";#N/A,#N/A,FALSE,"Assum.";#N/A,#N/A,FALSE,"Sun  DCF-WC-Dep";#N/A,#N/A,FALSE,"MarketValue";#N/A,#N/A,FALSE,"BalSheet";#N/A,#N/A,FALSE,"WACC";#N/A,#N/A,FALSE,"PC+ Info.";#N/A,#N/A,FALSE,"PC+Info_2"}</definedName>
    <definedName name="zzz.com" localSheetId="8" hidden="1">{#N/A,#N/A,FALSE,"Title Page";#N/A,#N/A,FALSE,"Conclusions";#N/A,#N/A,FALSE,"Assum.";#N/A,#N/A,FALSE,"Sun  DCF-WC-Dep";#N/A,#N/A,FALSE,"MarketValue";#N/A,#N/A,FALSE,"BalSheet";#N/A,#N/A,FALSE,"WACC";#N/A,#N/A,FALSE,"PC+ Info.";#N/A,#N/A,FALSE,"PC+Info_2"}</definedName>
    <definedName name="zzz.com" localSheetId="9"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localSheetId="2" hidden="1">{#N/A,#N/A,FALSE,"Title Page";#N/A,#N/A,FALSE,"Conclusions";#N/A,#N/A,FALSE,"Assum.";#N/A,#N/A,FALSE,"Sun  DCF-WC-Dep";#N/A,#N/A,FALSE,"MarketValue";#N/A,#N/A,FALSE,"BalSheet";#N/A,#N/A,FALSE,"WACC";#N/A,#N/A,FALSE,"PC+ Info.";#N/A,#N/A,FALSE,"PC+Info_2"}</definedName>
    <definedName name="zzz.com" localSheetId="14" hidden="1">{#N/A,#N/A,FALSE,"Title Page";#N/A,#N/A,FALSE,"Conclusions";#N/A,#N/A,FALSE,"Assum.";#N/A,#N/A,FALSE,"Sun  DCF-WC-Dep";#N/A,#N/A,FALSE,"MarketValue";#N/A,#N/A,FALSE,"BalSheet";#N/A,#N/A,FALSE,"WACC";#N/A,#N/A,FALSE,"PC+ Info.";#N/A,#N/A,FALSE,"PC+Info_2"}</definedName>
    <definedName name="zzz.com" localSheetId="16" hidden="1">{#N/A,#N/A,FALSE,"Title Page";#N/A,#N/A,FALSE,"Conclusions";#N/A,#N/A,FALSE,"Assum.";#N/A,#N/A,FALSE,"Sun  DCF-WC-Dep";#N/A,#N/A,FALSE,"MarketValue";#N/A,#N/A,FALSE,"BalSheet";#N/A,#N/A,FALSE,"WACC";#N/A,#N/A,FALSE,"PC+ Info.";#N/A,#N/A,FALSE,"PC+Info_2"}</definedName>
    <definedName name="zzz.com" localSheetId="12" hidden="1">{#N/A,#N/A,FALSE,"Title Page";#N/A,#N/A,FALSE,"Conclusions";#N/A,#N/A,FALSE,"Assum.";#N/A,#N/A,FALSE,"Sun  DCF-WC-Dep";#N/A,#N/A,FALSE,"MarketValue";#N/A,#N/A,FALSE,"BalSheet";#N/A,#N/A,FALSE,"WACC";#N/A,#N/A,FALSE,"PC+ Info.";#N/A,#N/A,FALSE,"PC+Info_2"}</definedName>
    <definedName name="zzz.com" localSheetId="17" hidden="1">{#N/A,#N/A,FALSE,"Title Page";#N/A,#N/A,FALSE,"Conclusions";#N/A,#N/A,FALSE,"Assum.";#N/A,#N/A,FALSE,"Sun  DCF-WC-Dep";#N/A,#N/A,FALSE,"MarketValue";#N/A,#N/A,FALSE,"BalSheet";#N/A,#N/A,FALSE,"WACC";#N/A,#N/A,FALSE,"PC+ Info.";#N/A,#N/A,FALSE,"PC+Info_2"}</definedName>
    <definedName name="zzz.com" localSheetId="18" hidden="1">{#N/A,#N/A,FALSE,"Title Page";#N/A,#N/A,FALSE,"Conclusions";#N/A,#N/A,FALSE,"Assum.";#N/A,#N/A,FALSE,"Sun  DCF-WC-Dep";#N/A,#N/A,FALSE,"MarketValue";#N/A,#N/A,FALSE,"BalSheet";#N/A,#N/A,FALSE,"WACC";#N/A,#N/A,FALSE,"PC+ Info.";#N/A,#N/A,FALSE,"PC+Info_2"}</definedName>
    <definedName name="zzz.com" localSheetId="10" hidden="1">{#N/A,#N/A,FALSE,"Title Page";#N/A,#N/A,FALSE,"Conclusions";#N/A,#N/A,FALSE,"Assum.";#N/A,#N/A,FALSE,"Sun  DCF-WC-Dep";#N/A,#N/A,FALSE,"MarketValue";#N/A,#N/A,FALSE,"BalSheet";#N/A,#N/A,FALSE,"WACC";#N/A,#N/A,FALSE,"PC+ Info.";#N/A,#N/A,FALSE,"PC+Info_2"}</definedName>
    <definedName name="zzz.com" localSheetId="19" hidden="1">{#N/A,#N/A,FALSE,"Title Page";#N/A,#N/A,FALSE,"Conclusions";#N/A,#N/A,FALSE,"Assum.";#N/A,#N/A,FALSE,"Sun  DCF-WC-Dep";#N/A,#N/A,FALSE,"MarketValue";#N/A,#N/A,FALSE,"BalSheet";#N/A,#N/A,FALSE,"WACC";#N/A,#N/A,FALSE,"PC+ Info.";#N/A,#N/A,FALSE,"PC+Info_2"}</definedName>
    <definedName name="zzz.com" localSheetId="21" hidden="1">{#N/A,#N/A,FALSE,"Title Page";#N/A,#N/A,FALSE,"Conclusions";#N/A,#N/A,FALSE,"Assum.";#N/A,#N/A,FALSE,"Sun  DCF-WC-Dep";#N/A,#N/A,FALSE,"MarketValue";#N/A,#N/A,FALSE,"BalSheet";#N/A,#N/A,FALSE,"WACC";#N/A,#N/A,FALSE,"PC+ Info.";#N/A,#N/A,FALSE,"PC+Info_2"}</definedName>
    <definedName name="zzz.com" localSheetId="22" hidden="1">{#N/A,#N/A,FALSE,"Title Page";#N/A,#N/A,FALSE,"Conclusions";#N/A,#N/A,FALSE,"Assum.";#N/A,#N/A,FALSE,"Sun  DCF-WC-Dep";#N/A,#N/A,FALSE,"MarketValue";#N/A,#N/A,FALSE,"BalSheet";#N/A,#N/A,FALSE,"WACC";#N/A,#N/A,FALSE,"PC+ Info.";#N/A,#N/A,FALSE,"PC+Info_2"}</definedName>
    <definedName name="zzz.com" localSheetId="23" hidden="1">{#N/A,#N/A,FALSE,"Title Page";#N/A,#N/A,FALSE,"Conclusions";#N/A,#N/A,FALSE,"Assum.";#N/A,#N/A,FALSE,"Sun  DCF-WC-Dep";#N/A,#N/A,FALSE,"MarketValue";#N/A,#N/A,FALSE,"BalSheet";#N/A,#N/A,FALSE,"WACC";#N/A,#N/A,FALSE,"PC+ Info.";#N/A,#N/A,FALSE,"PC+Info_2"}</definedName>
    <definedName name="zzz.com" localSheetId="24" hidden="1">{#N/A,#N/A,FALSE,"Title Page";#N/A,#N/A,FALSE,"Conclusions";#N/A,#N/A,FALSE,"Assum.";#N/A,#N/A,FALSE,"Sun  DCF-WC-Dep";#N/A,#N/A,FALSE,"MarketValue";#N/A,#N/A,FALSE,"BalSheet";#N/A,#N/A,FALSE,"WACC";#N/A,#N/A,FALSE,"PC+ Info.";#N/A,#N/A,FALSE,"PC+Info_2"}</definedName>
    <definedName name="zzz.com" localSheetId="15"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10" uniqueCount="352">
  <si>
    <t>1.1</t>
  </si>
  <si>
    <t>1.2</t>
  </si>
  <si>
    <t>1.3</t>
  </si>
  <si>
    <t>2.3</t>
  </si>
  <si>
    <t>2.5</t>
  </si>
  <si>
    <t>2.4</t>
  </si>
  <si>
    <t>2.6</t>
  </si>
  <si>
    <t>2.1.1</t>
  </si>
  <si>
    <t>2.1.2</t>
  </si>
  <si>
    <t>2.1.3</t>
  </si>
  <si>
    <t>2.2.1</t>
  </si>
  <si>
    <t>2.2.2</t>
  </si>
  <si>
    <t>2.8</t>
  </si>
  <si>
    <t>2.9</t>
  </si>
  <si>
    <t>2.10</t>
  </si>
  <si>
    <t>2.12</t>
  </si>
  <si>
    <t>3.1</t>
  </si>
  <si>
    <t>3.5</t>
  </si>
  <si>
    <t>2.7</t>
  </si>
  <si>
    <t>3.2.1</t>
  </si>
  <si>
    <t>3.2.2</t>
  </si>
  <si>
    <t>3.3</t>
  </si>
  <si>
    <t>3.4.1</t>
  </si>
  <si>
    <t>3.4.2</t>
  </si>
  <si>
    <t>Detalle actividad</t>
  </si>
  <si>
    <t>Estados contables - Empleo</t>
  </si>
  <si>
    <t>Gastos de personal - Tasas de variación</t>
  </si>
  <si>
    <t>Gastos de personal por trabajador - Tasas de variación</t>
  </si>
  <si>
    <t>Pérdidas y ganancias - Valores absolutos</t>
  </si>
  <si>
    <t>Pérdidas y ganancias - Estructura</t>
  </si>
  <si>
    <t>Pérdidas y ganancias - Tasas de variación</t>
  </si>
  <si>
    <t>Estado de flujos de efectivo - Valores absolutos</t>
  </si>
  <si>
    <t>Estado de flujos de efectivo - Estructura/Tasas de variación</t>
  </si>
  <si>
    <t>Valor añadido bruto al coste de los factores - Estructura</t>
  </si>
  <si>
    <t>Valor añadido bruto al coste de los factores  por empleado</t>
  </si>
  <si>
    <t>Número medio de trabajadores - Valores absolutos</t>
  </si>
  <si>
    <t>Gastos de personal por trabajador - Valores absolutos</t>
  </si>
  <si>
    <t>Carga financiera por intereses (Gastos financieros / REB + Ingresos financieros)</t>
  </si>
  <si>
    <t>Central de Balances</t>
  </si>
  <si>
    <t>Resultados anuales de las empresas no financieras</t>
  </si>
  <si>
    <t>Nº Cuadro</t>
  </si>
  <si>
    <t>Gastos financieros - Tasa de variación</t>
  </si>
  <si>
    <t>Valor añadido bruto al coste de los factores - Tasas de variación</t>
  </si>
  <si>
    <t>Número medio de trabajadores - Tasas de variación</t>
  </si>
  <si>
    <t>-</t>
  </si>
  <si>
    <t>CUADRO 1.1</t>
  </si>
  <si>
    <t>TOTAL</t>
  </si>
  <si>
    <t>CUADRO 1.2</t>
  </si>
  <si>
    <t/>
  </si>
  <si>
    <t>AGRUPACIONES DE ACTIVIDAD (CNAE 2009)</t>
  </si>
  <si>
    <t xml:space="preserve">              </t>
  </si>
  <si>
    <t xml:space="preserve">                               </t>
  </si>
  <si>
    <t>AÑOS</t>
  </si>
  <si>
    <t>BASES</t>
  </si>
  <si>
    <t>CUADRO 1.3</t>
  </si>
  <si>
    <t>ESTRUCTURA</t>
  </si>
  <si>
    <t>Millones de euros</t>
  </si>
  <si>
    <t>PRO MEMORIA:</t>
  </si>
  <si>
    <t>8. IMPUESTO SOBRE LOS BENEFICIOS</t>
  </si>
  <si>
    <t>7. VARIACIONES DEL VALOR RAZONABLE Y RESTO DE RESULTADOS</t>
  </si>
  <si>
    <t>6. RESULTADOS POR ENAJENACIONES Y DETERIORO</t>
  </si>
  <si>
    <t>S.3.  RESULTADO ORDINARIO NETO (S.2 + 4 - 5)</t>
  </si>
  <si>
    <t>5. AMORTIZACIONES NETAS, DETERIORO Y PROVISIONES
    DE EXPLOTACIÓN</t>
  </si>
  <si>
    <t>2. Gastos financieros</t>
  </si>
  <si>
    <t>1. Ingresos financieros</t>
  </si>
  <si>
    <t>4. INGRESOS FINANCIEROS NETOS</t>
  </si>
  <si>
    <t>S.2. RESULTADO ECONÓMICO BRUTO DE LA EXPLOTACIÓN (S.1 - 3)</t>
  </si>
  <si>
    <t>3. GASTOS DE PERSONAL</t>
  </si>
  <si>
    <t>S.1. VALOR AÑADIDO BRUTO AL COSTE DE LOS FACTORES (1 - 2)</t>
  </si>
  <si>
    <t>1. Importe neto de la cifra de negocios</t>
  </si>
  <si>
    <t xml:space="preserve">                                     </t>
  </si>
  <si>
    <t>Cuenta de resultados. Valores absolutos</t>
  </si>
  <si>
    <t>CUADROS GENERALES. ESTADOS DE FLUJOS</t>
  </si>
  <si>
    <t>CUADRO 2.1.1</t>
  </si>
  <si>
    <t>S.4. RESULTADO DEL EJERCICIO (S.3 + 6 + 7 - 8)</t>
  </si>
  <si>
    <t>Cuenta de resultados. Estructura</t>
  </si>
  <si>
    <t>CUADRO 2.1.2</t>
  </si>
  <si>
    <t xml:space="preserve">-    </t>
  </si>
  <si>
    <t>S.4. RESULTADO DEL EJERCICIO</t>
  </si>
  <si>
    <t>CUADRO 2.1.3</t>
  </si>
  <si>
    <t>3. Sin clasificar</t>
  </si>
  <si>
    <t>2. De instrumentos financieros</t>
  </si>
  <si>
    <t>CUADRO 2.2.1</t>
  </si>
  <si>
    <t>TASAS DE VARIACIÓN</t>
  </si>
  <si>
    <t>CUADRO 2.2.2</t>
  </si>
  <si>
    <t>5. Efectivo y otros activos líquidos equivalentes</t>
  </si>
  <si>
    <t>1. En empresas del grupo y asociadas</t>
  </si>
  <si>
    <t>4. Inversiones financieras a corto plazo</t>
  </si>
  <si>
    <t>1. Clientes</t>
  </si>
  <si>
    <t>2. Existencias</t>
  </si>
  <si>
    <t>II. ACTIVO CORRIENTE</t>
  </si>
  <si>
    <t>3. Inversiones financieras a largo plazo</t>
  </si>
  <si>
    <t>2. Inversiones inmobiliarias</t>
  </si>
  <si>
    <t>1. Inmovilizado material</t>
  </si>
  <si>
    <t>2. Inmovilizado material e inversiones inmobiliarias</t>
  </si>
  <si>
    <t>1. Inmovilizado intangible</t>
  </si>
  <si>
    <t>I. ACTIVO NO CORRIENTE</t>
  </si>
  <si>
    <t>Balance. Activo. Valores absolutos</t>
  </si>
  <si>
    <t>CUADROS GENERALES. ESTADOS PATRIMONIALES</t>
  </si>
  <si>
    <t>CUADRO 2.3</t>
  </si>
  <si>
    <t>VI. PROVISIONES</t>
  </si>
  <si>
    <t>2. Otros acreedores no comerciales</t>
  </si>
  <si>
    <t>1. Otros acreedores comerciales</t>
  </si>
  <si>
    <t>1. Proveedores</t>
  </si>
  <si>
    <t>1. Obligaciones y otros valores negociables</t>
  </si>
  <si>
    <t>2. Resto de financiación ajena a corto plazo con coste</t>
  </si>
  <si>
    <t>1. Pasivos vinculados con activos no corrientes mantenidos para la venta</t>
  </si>
  <si>
    <t>V. PASIVO CORRIENTE</t>
  </si>
  <si>
    <t>2. Recursos ajenos a largo plazo</t>
  </si>
  <si>
    <t>IV. PASIVO NO CORRIENTE</t>
  </si>
  <si>
    <t>3. Otros instrumentos de patrimonio neto</t>
  </si>
  <si>
    <t>2. Reservas y prima de emisión</t>
  </si>
  <si>
    <t>1. Capital desembolsado neto</t>
  </si>
  <si>
    <t>1. Fondos propios</t>
  </si>
  <si>
    <t>III. PATRIMONIO NETO</t>
  </si>
  <si>
    <t>Balance. Pasivo. Valores absolutos</t>
  </si>
  <si>
    <t>CUADRO 2.4</t>
  </si>
  <si>
    <t>ACTIVO (I + II) = PASIVO (III a VI)</t>
  </si>
  <si>
    <t>CUADRO 2.5</t>
  </si>
  <si>
    <t>CUADRO 2.6</t>
  </si>
  <si>
    <t>1. Activos no corrientes mantenidos para la venta</t>
  </si>
  <si>
    <t>CUADRO 2.8</t>
  </si>
  <si>
    <t>CUADRO 2.9</t>
  </si>
  <si>
    <t>CUADRO 2.10</t>
  </si>
  <si>
    <t>CUADRO 2.12</t>
  </si>
  <si>
    <t>Coste financiero (R.2)</t>
  </si>
  <si>
    <t>2. Resto del mundo</t>
  </si>
  <si>
    <t>1. España</t>
  </si>
  <si>
    <t>CUADROS GENERALES</t>
  </si>
  <si>
    <t>Miles</t>
  </si>
  <si>
    <t>Número medio de trabajadores. Valores absolutos</t>
  </si>
  <si>
    <t>Euros</t>
  </si>
  <si>
    <t>Gastos de personal por trabajador. Valores absolutos</t>
  </si>
  <si>
    <t xml:space="preserve">                </t>
  </si>
  <si>
    <t>Total</t>
  </si>
  <si>
    <t>2. CONSUMOS INTERMEDIOS</t>
  </si>
  <si>
    <t>Valor añadido bruto al coste de los factores por empleado</t>
  </si>
  <si>
    <t>FUENTES: Comisión Nacional del Mercado de Valores, Registros Mercantiles y Banco de España.</t>
  </si>
  <si>
    <t>2. No cotizados (CBR)</t>
  </si>
  <si>
    <t>1. Cotizados (CBV)</t>
  </si>
  <si>
    <t>TIPO DE GRUPOS</t>
  </si>
  <si>
    <t>7. Resto</t>
  </si>
  <si>
    <t>6. Transporte y almacenamiento</t>
  </si>
  <si>
    <t>5. Construcción y actividades inmobiliarias</t>
  </si>
  <si>
    <t>4. Información y comunicaciones</t>
  </si>
  <si>
    <t>3. Comercio y hostelería</t>
  </si>
  <si>
    <t>2. Industria</t>
  </si>
  <si>
    <t>1. Energía</t>
  </si>
  <si>
    <t>Número de grupos empresariales (CBC)</t>
  </si>
  <si>
    <t>Número de grupos empresariales. Detalle por actividad y tipo de grupo</t>
  </si>
  <si>
    <t>CARACTERÍSTICAS GENERALES DE LA BASE DE DATOS</t>
  </si>
  <si>
    <t>GRUPOS CONSOLIDADOS NO FINANCIEROS (CBC)</t>
  </si>
  <si>
    <t>Estructura del valor añadido bruto al coste de los factores. Detalle por actividad y tipo de grupo</t>
  </si>
  <si>
    <t>Estructura del número medio de trabajadores. Detalle por actividad y tipo de grupo</t>
  </si>
  <si>
    <t>(a) Para los grupos no cotizados el EBITDA está calculado de acuerdo con la Opinión nº 4/2016 de la Comisión de Principios y Normas de Contabilidad de AECA. En el caso de los grupos cotizados, que presentan sus estados financieros de acuerdo con normas IFRS (International Financial Reporting Standards, o NIIF en su acrónimo en español), se ha realizado una aproximación al EBITDA definido por AECA.</t>
  </si>
  <si>
    <t>Diferencia  RESULTADO ECONOMICO BRUTO - EBITDA (S.2 - S.5)</t>
  </si>
  <si>
    <t>S.5. EBITDA (proxy definición AECA) (a)</t>
  </si>
  <si>
    <t>S.4.* RESULTADO ANTES DE IMPUESTOS (S.4 + 8)</t>
  </si>
  <si>
    <t>S.2.* RESULTADO ECONÓMICO NETO DE LA EXPLOTACIÓN (S.2 - 5)</t>
  </si>
  <si>
    <t>1. De inmovilizado</t>
  </si>
  <si>
    <t>2. Otros gastos de explotación</t>
  </si>
  <si>
    <t>1. Aprovisionamientos</t>
  </si>
  <si>
    <t>4. Otros ingresos de explotación y subvenciones</t>
  </si>
  <si>
    <t>3. Trabajos realizados por la empresa para su activo</t>
  </si>
  <si>
    <t>2. Variación de existencias</t>
  </si>
  <si>
    <t>1. VALOR DE LA PRODUCCIÓN</t>
  </si>
  <si>
    <t>GRUPOS CONSOLIDADOS NO FINANCIEROS (CBC). ANÁLISIS EMPRESARIAL</t>
  </si>
  <si>
    <t>S.5. EBITDA (proxy definición AECA)</t>
  </si>
  <si>
    <t>S.4.* RESULTADO ANTES DE IMPUESTOS</t>
  </si>
  <si>
    <t>S.2.* RESULTADO ECONÓMICO NETO DE LA EXPLOTACIÓN</t>
  </si>
  <si>
    <t>Cuenta de resultados. Tasas de variación sobre los mismos grupos en el año anterior</t>
  </si>
  <si>
    <t>(c) Información disponible únicamente para los grupos no cotizados (CBR).</t>
  </si>
  <si>
    <t>(b) Información disponible únicamente para los grupos cotizados (CBV).</t>
  </si>
  <si>
    <t>(a) Incluye la inversión en activos fijos y en inmovilizado financiero.</t>
  </si>
  <si>
    <t>2. Otros activos financieros (b)</t>
  </si>
  <si>
    <t>1. Caja y bancos (b)</t>
  </si>
  <si>
    <t>De los cuales:</t>
  </si>
  <si>
    <t>7. EFECTIVO Y EQUIVALENTES AL FINAL DEL EJERCICIO (5 + 6)</t>
  </si>
  <si>
    <t>6. EFECTIVO Y EQUIVALENTES AL INICIO DEL EJERCICIO</t>
  </si>
  <si>
    <t>5. AUMENTO/DISMINUCIÓN NETA DEL EFECTIVO O EQUIVALENTES (1 + 2 + 3 + 4)</t>
  </si>
  <si>
    <t>4. EFECTO DE LAS VARIACIONES DE LOS TIPOS DE CAMBIO</t>
  </si>
  <si>
    <t>2. Otros cobros/pagos de actividades de financiación (b)</t>
  </si>
  <si>
    <t>1. Pagos de intereses  (b)</t>
  </si>
  <si>
    <t>4. Otros flujos de efectivo de actividades de financiación</t>
  </si>
  <si>
    <t>3. Pagos de dividendos y remuneraciones de otros instrumentos de patrimonio</t>
  </si>
  <si>
    <t>2. Devolución y amortización</t>
  </si>
  <si>
    <t>1. Emisión</t>
  </si>
  <si>
    <t>2. Flujo de financiación de instrumentos de pasivo financiero</t>
  </si>
  <si>
    <t>7. Subvenciones, donaciones y legados recibidos (c)</t>
  </si>
  <si>
    <t>6. Venta de participaciones a socios externos (c)</t>
  </si>
  <si>
    <t>5. Adquisición de participaciones de socios externos (c)</t>
  </si>
  <si>
    <t>4. Enajenación de instrumentos de patrimonio</t>
  </si>
  <si>
    <t>3. Adquisición de instrumentos de patrimonio</t>
  </si>
  <si>
    <t>2. Amortización de instrumentos de patrimonio</t>
  </si>
  <si>
    <t>1. Emisión de instrumentos de patrimonio</t>
  </si>
  <si>
    <t>1. Flujo de financiación de instrumentos de patrimonio</t>
  </si>
  <si>
    <t>3. FLUJOS DE EFECTIVO DE LAS ACTIVIDADES DE FINANCIACIÓN</t>
  </si>
  <si>
    <t>3. Otros flujos de inversión</t>
  </si>
  <si>
    <t>2. Cobros por desinversiones</t>
  </si>
  <si>
    <t>1. Pagos por inversiones</t>
  </si>
  <si>
    <t>2. FLUJOS DE EFECTIVO DE LAS ACTIVIDADES DE INVERSIÓN (a)</t>
  </si>
  <si>
    <t>2. Grupos que usan el método directo (b)</t>
  </si>
  <si>
    <t>1. Grupos que usan el método indirecto</t>
  </si>
  <si>
    <t>1. FLUJOS DE EFECTIVO DE LAS ACTIVIDADES DE EXPLOTACIÓN (DIRECTO + INDIRECTO)</t>
  </si>
  <si>
    <t>Estado de flujos de efectivo. Valores absolutos</t>
  </si>
  <si>
    <t>NOTA: Solo se publican la estructura y la tasa de las rúbricas más significativas.</t>
  </si>
  <si>
    <t>7. EFECTIVO Y EQUIVALENTES AL FINAL DEL EJERCICIO</t>
  </si>
  <si>
    <t>5. AUMENTO/DISMINUCIÓN NETA DEL EFECTIVO O EQUIVALENTES</t>
  </si>
  <si>
    <t>2. FLUJOS DE EFECTIVO DE LAS ACTIVIDADES DE INVERSIÓN</t>
  </si>
  <si>
    <t>1. FLUJOS DE EFECTIVO DE LAS ACTIVIDADES DE EXPLOTACIÓN</t>
  </si>
  <si>
    <t>Estado de flujos de efectivo. Estructura y tasas de variación sobre los mismos grupos en el año anterior</t>
  </si>
  <si>
    <t>(b) Concepto disponible únicamente para los grupos no cotizados (CBR).</t>
  </si>
  <si>
    <t>6. Ajustes por periodificación (b)</t>
  </si>
  <si>
    <t xml:space="preserve">      -</t>
  </si>
  <si>
    <t>2. Resto de inversiones</t>
  </si>
  <si>
    <t>1. De cobertura</t>
  </si>
  <si>
    <t>2. Derivados no corrientes (a)</t>
  </si>
  <si>
    <t>1. Inversiones financieras a corto plazo</t>
  </si>
  <si>
    <t>2. Otras cuentas por cobrar</t>
  </si>
  <si>
    <t>3. Deudores comerciales y otras cuentas por cobrar</t>
  </si>
  <si>
    <t>3. Resto de inversiones</t>
  </si>
  <si>
    <t>(a) Patrimonio neto de las sociedades del grupo en poder de accionistas minoritarios.</t>
  </si>
  <si>
    <t>Financiación de entidades de crédito (total) (IV.2.1 + V.2.1)</t>
  </si>
  <si>
    <t>PASIVO (III a VI) = ACTIVO (I + II)</t>
  </si>
  <si>
    <t>3. Ajustes por periodificación (b)</t>
  </si>
  <si>
    <t>2. Otros acreedores sin coste</t>
  </si>
  <si>
    <t>3. Financiación a corto plazo sin coste</t>
  </si>
  <si>
    <t>3. Otros pasivos financieros</t>
  </si>
  <si>
    <t>2. Derivados (c)</t>
  </si>
  <si>
    <t>1. Financiación de entidades de crédito a corto plazo</t>
  </si>
  <si>
    <t>2. Financiación a corto plazo con coste</t>
  </si>
  <si>
    <t>2. Sin coste financiero</t>
  </si>
  <si>
    <t>1. Con coste financiero</t>
  </si>
  <si>
    <t>2. Resto de financiación ajena a largo plazo</t>
  </si>
  <si>
    <t>1. Financiación de entidades de crédito a largo plazo</t>
  </si>
  <si>
    <t>1. Deuda con características especiales (b)</t>
  </si>
  <si>
    <t>4. Subvenciones e ingresos diferidos no corrientes</t>
  </si>
  <si>
    <t>3. Intereses minoritarios (a)</t>
  </si>
  <si>
    <t>2. Ajustes por cambio de valor</t>
  </si>
  <si>
    <t>Tasa</t>
  </si>
  <si>
    <t>Contrib.</t>
  </si>
  <si>
    <t>Valor añadido bruto al coste de los factores. Tasas de variación sobre los mismos grupos en el año anterior</t>
  </si>
  <si>
    <t>CUADROS POR ACTIVIDAD Y TIPO DE GRUPO. RÚBRICAS DEL ESTADO DE FLUJOS</t>
  </si>
  <si>
    <t>Gastos financieros. Tasas de variación sobre los mismos grupos en el año anterior</t>
  </si>
  <si>
    <t>Resultado ordinario neto. Tasas de variación sobre los mismos grupos en el año anterior</t>
  </si>
  <si>
    <t>CUADRO 2.7</t>
  </si>
  <si>
    <t>Rentabilidad ordinaria del activo neto (R.1)</t>
  </si>
  <si>
    <t>CUADROS POR ACTIVIDAD Y TIPO DE GRUPO. RATIOS SIGNIFICATIVAS</t>
  </si>
  <si>
    <t>Rentabilidad ordinaria de los recursos propios (R.3)</t>
  </si>
  <si>
    <t>Ratios de posición financiera. Endeudamiento (recursos ajenos con coste sobre pasivo remunerado, saldo final) (E.1)</t>
  </si>
  <si>
    <t>Ratios de posición financiera. Endeudamiento [recursos ajenos con coste sobre (REB + Ingresos financieros), saldo final] (E.2)</t>
  </si>
  <si>
    <t>Ratios de posición financiera. Carga financiera por intereses [gastos financieros sobre (REB + Ingresos financieros)]</t>
  </si>
  <si>
    <t>3.  Gastos de personal  por trabajador</t>
  </si>
  <si>
    <t xml:space="preserve">2.  Gastos de personal </t>
  </si>
  <si>
    <t>1.  Número medio de trabajadores</t>
  </si>
  <si>
    <t>3.  Gastos de personal  por trabajador (euros) (2/1)</t>
  </si>
  <si>
    <t>2.  Gastos de personal  (millones de euros)</t>
  </si>
  <si>
    <t>1.  Número medio de trabajadores (miles)</t>
  </si>
  <si>
    <t>VALORES ABSOLUTOS (millones de euros)</t>
  </si>
  <si>
    <t>Número medio de trabajadores y gastos de personal. Valores absolutos y tasas de variación</t>
  </si>
  <si>
    <t>CUADRO 3.1</t>
  </si>
  <si>
    <t>GRUPOS CONSOLIDADOS NO FINANCIEROS (CBC). TRABAJADORES Y CUENTAS RELACIONADAS</t>
  </si>
  <si>
    <t>CUADROS POR ACTIVIDAD Y TIPO DE GRUPO</t>
  </si>
  <si>
    <t>CUADRO 3.2.1</t>
  </si>
  <si>
    <t>Número medio de trabajadores. Tasas de variación sobre los mismos grupos en el año anterior</t>
  </si>
  <si>
    <t>CUADRO 3.2.2</t>
  </si>
  <si>
    <t>Gastos de personal. Tasas de variación sobre los mismos grupos en el año anterior</t>
  </si>
  <si>
    <t>CUADRO 3.3</t>
  </si>
  <si>
    <t>CUADRO 3.4.1</t>
  </si>
  <si>
    <t>Gastos de personal por trabajador. Tasas de variación sobre los mismos grupos en el año anterior</t>
  </si>
  <si>
    <t>CUADRO 3.4.2</t>
  </si>
  <si>
    <t>CUADRO 3.5</t>
  </si>
  <si>
    <t>FUENTES: Comisión Nacional del Mercado de Valores y Banco de España.</t>
  </si>
  <si>
    <t>2. Resto</t>
  </si>
  <si>
    <t xml:space="preserve">            -</t>
  </si>
  <si>
    <t>2. Zona no euro</t>
  </si>
  <si>
    <t>1. Zona euro</t>
  </si>
  <si>
    <t>1. Unión europea</t>
  </si>
  <si>
    <t>Importe neto de la cifra de negocios</t>
  </si>
  <si>
    <t>2018</t>
  </si>
  <si>
    <t>2017</t>
  </si>
  <si>
    <t>Número de grupos empresariales (CBV)</t>
  </si>
  <si>
    <t xml:space="preserve">         -</t>
  </si>
  <si>
    <t>Importe neto de la cifra de negocios. Detalle por países de destino. Valores absolutos, estructura y tasas de variación</t>
  </si>
  <si>
    <t>CUADROS DE DETALLE. SOLO DISPONIBLE PARA GRUPOS NO FINANCIEROS COTIZADOS (CBV)</t>
  </si>
  <si>
    <t>GRUPOS NO FINANCIEROS COTIZADOS (CBV). ANÁLISIS EMPRESARIAL</t>
  </si>
  <si>
    <t>(a) Los ingresos ordinarios se refieren principalmente a la cifra neta de negocios.</t>
  </si>
  <si>
    <t>Resto</t>
  </si>
  <si>
    <t>Inmobiliaria y construcción</t>
  </si>
  <si>
    <t>Información y telecomunicaciones</t>
  </si>
  <si>
    <t>Comercio</t>
  </si>
  <si>
    <t>Industria</t>
  </si>
  <si>
    <t>Energía</t>
  </si>
  <si>
    <t>ORIGEN SECTORIAL DE LOS INGRESOS ORDINARIOS:</t>
  </si>
  <si>
    <t xml:space="preserve">                              </t>
  </si>
  <si>
    <t xml:space="preserve">                          </t>
  </si>
  <si>
    <t xml:space="preserve">                                </t>
  </si>
  <si>
    <t xml:space="preserve">                                                                                                                        </t>
  </si>
  <si>
    <t>Transporte y almacenamiento</t>
  </si>
  <si>
    <t>Construcción y actividades inmobiliarias</t>
  </si>
  <si>
    <t>Información y comunicaciones</t>
  </si>
  <si>
    <t>Comercio y hostelería</t>
  </si>
  <si>
    <t xml:space="preserve">                                                                                                                                                                                                                                                                                        </t>
  </si>
  <si>
    <t>GRUPOS MAYORITARIAMENTE DEDICADOS A:</t>
  </si>
  <si>
    <t>Importe neto de la cifra de negocios - Detalle por países de destino - Valores absolutos, estructura y tasas de variación</t>
  </si>
  <si>
    <t>Información segmentada - Ingresos ordinarios - Detalle por actividad - Estructura</t>
  </si>
  <si>
    <t>Rentabilidad ordinaria del actvo (ROA) (R.1)</t>
  </si>
  <si>
    <t>Endeudamiento (E.1) (Recursos ajenos con coste / Pasivo remunerado)</t>
  </si>
  <si>
    <t>Endeudamiento (E.2) (Recursos ajenos con coste / (REB + Ingresos financieros)</t>
  </si>
  <si>
    <t>Número medio de trabajadores - Estructura - Detalle por actividad y tipo de grupo</t>
  </si>
  <si>
    <t>Número de grupos empresariales - Detalle por actividad y tipo de grupo</t>
  </si>
  <si>
    <t>Balance - Activo - Valores absolutos</t>
  </si>
  <si>
    <t>Balance - Pasivo - Valores absolutos</t>
  </si>
  <si>
    <t xml:space="preserve">Rentabilidad ordinaria de los recursos propios (R.3) (ROE) </t>
  </si>
  <si>
    <t>Grupos consolidados</t>
  </si>
  <si>
    <t>2. Otros gastos de explotación (a)</t>
  </si>
  <si>
    <t>S.1. VALOR AÑADIDO BRUTO AL COSTE DE LOS FACTORES (a)</t>
  </si>
  <si>
    <t>S.2. RESULTADO ECONÓMICO BRUTO DE LA EXPLOTACIÓN (a)</t>
  </si>
  <si>
    <t>2. Gastos financieros (a)</t>
  </si>
  <si>
    <t>5. AMORTIZACIONES NETAS, DETERIORO Y PROVISIONES
    DE EXPLOTACIÓN (a)</t>
  </si>
  <si>
    <t>S.3.  RESULTADO ORDINARIO NETO (a)</t>
  </si>
  <si>
    <t>Del cual: derechos de uso (a)</t>
  </si>
  <si>
    <t>(a) Concepto disponible únicamente para los grupos cotizados (CBV).</t>
  </si>
  <si>
    <t>Del cual: pasivos financieros por arrendamientos no corrientes (c)</t>
  </si>
  <si>
    <t>Del cual: pasivos financieros por arrendamientos corrientes (c)</t>
  </si>
  <si>
    <t>(c) Concepto disponible únicamente para los grupos cotizados (CBV).</t>
  </si>
  <si>
    <t>2019 (a)</t>
  </si>
  <si>
    <t>Resultado económico bruto de la explotación. Tasas de variación sobre los mismos grupos en el año anterior</t>
  </si>
  <si>
    <t>Amortizaciones netas, deterioro y provisiones de explotación. Tasas de variación sobre los mismos grupos en el año anterior</t>
  </si>
  <si>
    <t>CUADRO 2.11</t>
  </si>
  <si>
    <t>CUADRO 2.13.1</t>
  </si>
  <si>
    <t>CUADRO 2.13.2</t>
  </si>
  <si>
    <t>CUADRO 2.13.3</t>
  </si>
  <si>
    <t>CUADRO 2.14</t>
  </si>
  <si>
    <t>2019</t>
  </si>
  <si>
    <t>CUADRO 2.15</t>
  </si>
  <si>
    <t>2.14</t>
  </si>
  <si>
    <t>2.15</t>
  </si>
  <si>
    <t>Número medio de trabajadores y gastos de personal - Valores absolutos y tasas de variación</t>
  </si>
  <si>
    <t>Resultado económico bruto de la explotación - Tasas de variación</t>
  </si>
  <si>
    <t>Amortizaciones netas, deterioro y provisiones de explotación - Tasas de variación</t>
  </si>
  <si>
    <t>Resultado ordinario neto - Tasas de variación</t>
  </si>
  <si>
    <t>2.13.1</t>
  </si>
  <si>
    <t>2.13.2</t>
  </si>
  <si>
    <t>2.13.3</t>
  </si>
  <si>
    <t>2.11</t>
  </si>
  <si>
    <t>2020</t>
  </si>
  <si>
    <r>
      <t xml:space="preserve">(a) La evolución de estás rúbricas en 2019 se ve afectada por la entrada en vigor de la NIIF16 para los grupos cotizados (CBV). Para más información, puede consultar en este </t>
    </r>
    <r>
      <rPr>
        <b/>
        <i/>
        <sz val="7"/>
        <rFont val="Arial"/>
        <family val="2"/>
      </rPr>
      <t>enlace</t>
    </r>
    <r>
      <rPr>
        <sz val="7"/>
        <rFont val="Arial"/>
        <family val="2"/>
      </rPr>
      <t xml:space="preserve"> la Nota estadística 14, relativa a los efectos de la aplicación de la NIIF16.</t>
    </r>
  </si>
  <si>
    <t>2021</t>
  </si>
  <si>
    <t>Información segmentada. Ingresos ordinarios (a). Detalle por actividad. Estructura. 2021</t>
  </si>
  <si>
    <r>
      <t xml:space="preserve">(a) La evolución de las tasas en 2019 se ve afectada por la entrada en vigor de la NIIF16 para los grupos cotizados (CBV). Para más información, puede consultar en este </t>
    </r>
    <r>
      <rPr>
        <b/>
        <i/>
        <sz val="7"/>
        <rFont val="Arial"/>
        <family val="2"/>
      </rPr>
      <t>enlace</t>
    </r>
    <r>
      <rPr>
        <sz val="7"/>
        <rFont val="Arial"/>
        <family val="2"/>
      </rPr>
      <t xml:space="preserve"> la Nota estadística 14, relativa a los efectos de la aplicación de la NIIF16.</t>
    </r>
  </si>
  <si>
    <r>
      <t xml:space="preserve">(a) La evolución de las ratios en 2019 se ve afectada por la entrada en vigor de la NIIF16 para los grupos cotizados (CBV). Para más información, puede consultar en este </t>
    </r>
    <r>
      <rPr>
        <b/>
        <i/>
        <sz val="7"/>
        <rFont val="Arial"/>
        <family val="2"/>
      </rPr>
      <t>enlace</t>
    </r>
    <r>
      <rPr>
        <sz val="7"/>
        <rFont val="Arial"/>
        <family val="2"/>
      </rPr>
      <t xml:space="preserve"> la Nota estadística 14, relativa a los efectos de la aplicación de la NIIF1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164" formatCode="0.0"/>
    <numFmt numFmtId="165" formatCode="#,##0\ \ "/>
    <numFmt numFmtId="166" formatCode="##0.0\ \ \ \ "/>
    <numFmt numFmtId="167" formatCode="#,##0.0\ \ "/>
    <numFmt numFmtId="168" formatCode="#,##0.0"/>
    <numFmt numFmtId="169" formatCode="##0.0\ \ "/>
    <numFmt numFmtId="170" formatCode="0.0000"/>
    <numFmt numFmtId="171" formatCode="#,##0.00\ \ "/>
    <numFmt numFmtId="172" formatCode="#,##0.0000\ \ "/>
    <numFmt numFmtId="173" formatCode="0.0000000"/>
    <numFmt numFmtId="174" formatCode="0.00000"/>
    <numFmt numFmtId="175" formatCode="0.000000"/>
    <numFmt numFmtId="176" formatCode="##0.0000\ \ "/>
    <numFmt numFmtId="177" formatCode="#,##0.0000"/>
  </numFmts>
  <fonts count="18"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b/>
      <sz val="12"/>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b/>
      <sz val="7"/>
      <color indexed="8"/>
      <name val="BdE Neue Helvetica 45 Light"/>
      <family val="2"/>
    </font>
    <font>
      <sz val="7"/>
      <name val="Arial"/>
      <family val="2"/>
    </font>
    <font>
      <b/>
      <sz val="7"/>
      <name val="Arial"/>
      <family val="2"/>
    </font>
    <font>
      <u/>
      <sz val="7"/>
      <name val="Arial"/>
      <family val="2"/>
    </font>
    <font>
      <sz val="7"/>
      <color theme="1"/>
      <name val="Arial"/>
      <family val="2"/>
    </font>
    <font>
      <b/>
      <i/>
      <sz val="7"/>
      <name val="Arial"/>
      <family val="2"/>
    </font>
  </fonts>
  <fills count="5">
    <fill>
      <patternFill patternType="none"/>
    </fill>
    <fill>
      <patternFill patternType="gray125"/>
    </fill>
    <fill>
      <patternFill patternType="solid">
        <fgColor indexed="9"/>
        <bgColor indexed="64"/>
      </patternFill>
    </fill>
    <fill>
      <patternFill patternType="solid">
        <fgColor theme="4" tint="0.59999389629810485"/>
        <bgColor indexed="64"/>
      </patternFill>
    </fill>
    <fill>
      <patternFill patternType="solid">
        <fgColor theme="0" tint="-0.14999847407452621"/>
        <bgColor indexed="64"/>
      </patternFill>
    </fill>
  </fills>
  <borders count="26">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top/>
      <bottom style="thin">
        <color indexed="8"/>
      </bottom>
      <diagonal/>
    </border>
    <border>
      <left/>
      <right style="thin">
        <color indexed="8"/>
      </right>
      <top/>
      <bottom/>
      <diagonal/>
    </border>
    <border>
      <left/>
      <right style="thin">
        <color indexed="8"/>
      </right>
      <top/>
      <bottom style="thin">
        <color indexed="8"/>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auto="1"/>
      </top>
      <bottom style="thin">
        <color indexed="64"/>
      </bottom>
      <diagonal/>
    </border>
    <border>
      <left style="thin">
        <color indexed="64"/>
      </left>
      <right/>
      <top style="thin">
        <color indexed="64"/>
      </top>
      <bottom/>
      <diagonal/>
    </border>
    <border>
      <left/>
      <right/>
      <top style="thin">
        <color indexed="64"/>
      </top>
      <bottom/>
      <diagonal/>
    </border>
    <border>
      <left/>
      <right/>
      <top style="thin">
        <color indexed="8"/>
      </top>
      <bottom/>
      <diagonal/>
    </border>
    <border>
      <left/>
      <right style="thin">
        <color indexed="64"/>
      </right>
      <top style="thin">
        <color indexed="8"/>
      </top>
      <bottom/>
      <diagonal/>
    </border>
    <border>
      <left/>
      <right style="thin">
        <color indexed="64"/>
      </right>
      <top style="thin">
        <color indexed="64"/>
      </top>
      <bottom/>
      <diagonal/>
    </border>
    <border>
      <left/>
      <right style="thin">
        <color indexed="8"/>
      </right>
      <top style="thin">
        <color indexed="8"/>
      </top>
      <bottom/>
      <diagonal/>
    </border>
    <border>
      <left/>
      <right style="thin">
        <color indexed="64"/>
      </right>
      <top style="thin">
        <color indexed="8"/>
      </top>
      <bottom/>
      <diagonal/>
    </border>
    <border>
      <left/>
      <right/>
      <top style="thin">
        <color indexed="8"/>
      </top>
      <bottom/>
      <diagonal/>
    </border>
    <border>
      <left/>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s>
  <cellStyleXfs count="9">
    <xf numFmtId="0" fontId="0" fillId="0" borderId="0"/>
    <xf numFmtId="0" fontId="1" fillId="0" borderId="0"/>
    <xf numFmtId="0" fontId="1" fillId="0" borderId="0"/>
    <xf numFmtId="0" fontId="8" fillId="0" borderId="0"/>
    <xf numFmtId="0" fontId="9" fillId="0" borderId="0" applyNumberFormat="0" applyFill="0" applyBorder="0" applyAlignment="0" applyProtection="0">
      <alignment vertical="top"/>
      <protection locked="0"/>
    </xf>
    <xf numFmtId="0" fontId="7" fillId="0" borderId="0"/>
    <xf numFmtId="0" fontId="8" fillId="0" borderId="0"/>
    <xf numFmtId="0" fontId="7" fillId="0" borderId="0"/>
    <xf numFmtId="0" fontId="11" fillId="0" borderId="0"/>
  </cellStyleXfs>
  <cellXfs count="317">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3" borderId="0" xfId="2" applyFont="1" applyFill="1" applyBorder="1" applyAlignment="1">
      <alignment horizontal="left" vertical="center" indent="1"/>
    </xf>
    <xf numFmtId="0" fontId="6" fillId="2" borderId="0" xfId="1" applyFont="1" applyFill="1"/>
    <xf numFmtId="0" fontId="10" fillId="2" borderId="0" xfId="4" applyFont="1" applyFill="1" applyAlignment="1" applyProtection="1">
      <alignment horizontal="left" indent="2"/>
    </xf>
    <xf numFmtId="0" fontId="10" fillId="2" borderId="0" xfId="4" applyFont="1" applyFill="1" applyAlignment="1" applyProtection="1">
      <alignment horizontal="left"/>
    </xf>
    <xf numFmtId="0" fontId="12" fillId="0" borderId="0" xfId="3" applyFont="1" applyFill="1" applyAlignment="1">
      <alignment vertical="top"/>
    </xf>
    <xf numFmtId="0" fontId="13" fillId="0" borderId="0" xfId="3" applyFont="1" applyFill="1" applyAlignment="1">
      <alignment vertical="top"/>
    </xf>
    <xf numFmtId="0" fontId="14" fillId="0" borderId="0" xfId="3" applyFont="1" applyFill="1" applyAlignment="1">
      <alignment horizontal="right" vertical="top"/>
    </xf>
    <xf numFmtId="0" fontId="13" fillId="0" borderId="0" xfId="0" applyFont="1" applyFill="1"/>
    <xf numFmtId="0" fontId="13" fillId="0" borderId="0" xfId="3" applyFont="1" applyFill="1"/>
    <xf numFmtId="0" fontId="14" fillId="0" borderId="0" xfId="0" applyFont="1" applyFill="1" applyAlignment="1">
      <alignment vertical="top"/>
    </xf>
    <xf numFmtId="0" fontId="13" fillId="0" borderId="15" xfId="3" applyFont="1" applyFill="1" applyBorder="1" applyAlignment="1"/>
    <xf numFmtId="0" fontId="13" fillId="0" borderId="16" xfId="3" applyFont="1" applyFill="1" applyBorder="1" applyAlignment="1"/>
    <xf numFmtId="0" fontId="13" fillId="0" borderId="16" xfId="3" applyFont="1" applyFill="1" applyBorder="1"/>
    <xf numFmtId="0" fontId="13" fillId="0" borderId="19" xfId="3" applyFont="1" applyFill="1" applyBorder="1"/>
    <xf numFmtId="0" fontId="13" fillId="0" borderId="7" xfId="3" applyFont="1" applyFill="1" applyBorder="1" applyAlignment="1">
      <alignment horizontal="center"/>
    </xf>
    <xf numFmtId="0" fontId="13" fillId="0" borderId="0" xfId="3" applyFont="1" applyFill="1" applyBorder="1" applyAlignment="1">
      <alignment horizontal="center"/>
    </xf>
    <xf numFmtId="0" fontId="13" fillId="0" borderId="6" xfId="3" applyFont="1" applyFill="1" applyBorder="1"/>
    <xf numFmtId="0" fontId="15" fillId="0" borderId="0" xfId="3" applyFont="1" applyFill="1" applyBorder="1" applyAlignment="1">
      <alignment horizontal="center"/>
    </xf>
    <xf numFmtId="0" fontId="13" fillId="0" borderId="6" xfId="3" applyFont="1" applyFill="1" applyBorder="1" applyProtection="1"/>
    <xf numFmtId="0" fontId="13" fillId="0" borderId="7" xfId="3" applyFont="1" applyFill="1" applyBorder="1" applyAlignment="1" applyProtection="1">
      <alignment horizontal="center"/>
    </xf>
    <xf numFmtId="0" fontId="13" fillId="0" borderId="0" xfId="3" applyFont="1" applyFill="1" applyBorder="1" applyAlignment="1">
      <alignment horizontal="center" vertical="center"/>
    </xf>
    <xf numFmtId="0" fontId="16" fillId="0" borderId="0" xfId="0" applyFont="1" applyFill="1"/>
    <xf numFmtId="1" fontId="13" fillId="0" borderId="0" xfId="7" applyNumberFormat="1" applyFont="1" applyFill="1" applyBorder="1" applyAlignment="1" applyProtection="1">
      <alignment horizontal="center"/>
    </xf>
    <xf numFmtId="0" fontId="13" fillId="0" borderId="0" xfId="7" applyFont="1" applyFill="1" applyBorder="1" applyProtection="1"/>
    <xf numFmtId="165" fontId="13" fillId="0" borderId="0" xfId="7" applyNumberFormat="1" applyFont="1" applyFill="1" applyBorder="1" applyProtection="1"/>
    <xf numFmtId="0" fontId="13" fillId="0" borderId="7" xfId="3" applyFont="1" applyFill="1" applyBorder="1" applyAlignment="1">
      <alignment vertical="center"/>
    </xf>
    <xf numFmtId="0" fontId="13" fillId="0" borderId="0" xfId="3" applyFont="1" applyFill="1" applyBorder="1" applyAlignment="1" applyProtection="1">
      <alignment horizontal="left" vertical="center"/>
    </xf>
    <xf numFmtId="0" fontId="13" fillId="0" borderId="0" xfId="3" applyFont="1" applyFill="1" applyBorder="1" applyAlignment="1" applyProtection="1">
      <alignment vertical="center"/>
    </xf>
    <xf numFmtId="165" fontId="13" fillId="0" borderId="0" xfId="7" applyNumberFormat="1" applyFont="1" applyFill="1" applyBorder="1" applyAlignment="1" applyProtection="1">
      <alignment vertical="center"/>
    </xf>
    <xf numFmtId="0" fontId="13" fillId="0" borderId="6" xfId="3" applyFont="1" applyFill="1" applyBorder="1" applyAlignment="1" applyProtection="1">
      <alignment vertical="center"/>
    </xf>
    <xf numFmtId="0" fontId="13" fillId="0" borderId="0" xfId="3" applyFont="1" applyFill="1" applyBorder="1" applyAlignment="1" applyProtection="1">
      <alignment horizontal="left" vertical="center" indent="1"/>
    </xf>
    <xf numFmtId="0" fontId="13" fillId="0" borderId="0" xfId="3" applyFont="1" applyFill="1" applyBorder="1" applyAlignment="1">
      <alignment horizontal="left" vertical="center" indent="1"/>
    </xf>
    <xf numFmtId="0" fontId="13" fillId="0" borderId="0" xfId="3" applyFont="1" applyFill="1" applyBorder="1" applyAlignment="1">
      <alignment vertical="center"/>
    </xf>
    <xf numFmtId="0" fontId="13" fillId="0" borderId="0" xfId="7" applyFont="1" applyFill="1" applyBorder="1" applyAlignment="1" applyProtection="1">
      <alignment vertical="center"/>
    </xf>
    <xf numFmtId="0" fontId="13" fillId="0" borderId="7" xfId="3" quotePrefix="1" applyFont="1" applyFill="1" applyBorder="1" applyAlignment="1">
      <alignment vertical="center"/>
    </xf>
    <xf numFmtId="0" fontId="13" fillId="0" borderId="0" xfId="3" applyFont="1" applyFill="1" applyBorder="1" applyAlignment="1" applyProtection="1">
      <alignment horizontal="left" vertical="center" indent="3"/>
    </xf>
    <xf numFmtId="165" fontId="13" fillId="0" borderId="0" xfId="7" applyNumberFormat="1" applyFont="1" applyFill="1" applyBorder="1" applyAlignment="1" applyProtection="1">
      <alignment horizontal="center" vertical="center"/>
    </xf>
    <xf numFmtId="165" fontId="13" fillId="0" borderId="0" xfId="7" applyNumberFormat="1" applyFont="1" applyFill="1" applyBorder="1" applyAlignment="1" applyProtection="1">
      <alignment horizontal="right" vertical="center"/>
    </xf>
    <xf numFmtId="172" fontId="13" fillId="0" borderId="0" xfId="3" applyNumberFormat="1" applyFont="1" applyFill="1" applyBorder="1" applyAlignment="1" applyProtection="1">
      <alignment horizontal="left" vertical="center" indent="1"/>
    </xf>
    <xf numFmtId="0" fontId="13" fillId="0" borderId="7" xfId="4" applyFont="1" applyFill="1" applyBorder="1" applyAlignment="1" applyProtection="1">
      <alignment vertical="center"/>
    </xf>
    <xf numFmtId="0" fontId="13" fillId="0" borderId="0" xfId="3" applyFont="1" applyFill="1" applyBorder="1" applyAlignment="1" applyProtection="1">
      <alignment horizontal="left" vertical="center" indent="2"/>
    </xf>
    <xf numFmtId="0" fontId="13" fillId="0" borderId="0" xfId="3" quotePrefix="1" applyFont="1" applyFill="1" applyBorder="1" applyAlignment="1" applyProtection="1">
      <alignment horizontal="left" vertical="center" indent="2"/>
    </xf>
    <xf numFmtId="171" fontId="13" fillId="0" borderId="0" xfId="7" applyNumberFormat="1" applyFont="1" applyFill="1" applyBorder="1" applyAlignment="1" applyProtection="1">
      <alignment vertical="center"/>
    </xf>
    <xf numFmtId="4" fontId="13" fillId="0" borderId="0" xfId="3" applyNumberFormat="1" applyFont="1" applyFill="1" applyBorder="1" applyAlignment="1" applyProtection="1">
      <alignment horizontal="left" vertical="center" indent="1"/>
    </xf>
    <xf numFmtId="171" fontId="13" fillId="0" borderId="0" xfId="3" applyNumberFormat="1" applyFont="1" applyFill="1" applyBorder="1" applyAlignment="1" applyProtection="1">
      <alignment horizontal="left" vertical="center" indent="1"/>
    </xf>
    <xf numFmtId="0" fontId="13" fillId="0" borderId="6" xfId="3" applyFont="1" applyFill="1" applyBorder="1" applyAlignment="1">
      <alignment vertical="center"/>
    </xf>
    <xf numFmtId="165" fontId="13" fillId="0" borderId="0" xfId="3" applyNumberFormat="1" applyFont="1" applyFill="1" applyBorder="1" applyAlignment="1" applyProtection="1">
      <alignment horizontal="left" vertical="center" indent="1"/>
    </xf>
    <xf numFmtId="0" fontId="13" fillId="0" borderId="0" xfId="3" quotePrefix="1" applyFont="1" applyFill="1" applyBorder="1" applyAlignment="1" applyProtection="1">
      <alignment horizontal="left" vertical="center" indent="3"/>
    </xf>
    <xf numFmtId="0" fontId="13" fillId="0" borderId="0" xfId="3" quotePrefix="1" applyFont="1" applyFill="1" applyBorder="1" applyAlignment="1" applyProtection="1">
      <alignment horizontal="left" vertical="center" wrapText="1" indent="1"/>
    </xf>
    <xf numFmtId="0" fontId="13" fillId="0" borderId="0" xfId="3" quotePrefix="1" applyFont="1" applyFill="1" applyBorder="1" applyAlignment="1" applyProtection="1">
      <alignment horizontal="left" vertical="center" indent="1"/>
    </xf>
    <xf numFmtId="0" fontId="13" fillId="0" borderId="3" xfId="3" applyFont="1" applyFill="1" applyBorder="1" applyAlignment="1">
      <alignment vertical="center"/>
    </xf>
    <xf numFmtId="0" fontId="13" fillId="0" borderId="2" xfId="3" applyFont="1" applyFill="1" applyBorder="1" applyAlignment="1">
      <alignment vertical="center"/>
    </xf>
    <xf numFmtId="0" fontId="13" fillId="0" borderId="2" xfId="3" applyFont="1" applyFill="1" applyBorder="1" applyAlignment="1" applyProtection="1">
      <alignment vertical="center"/>
    </xf>
    <xf numFmtId="0" fontId="13" fillId="0" borderId="1" xfId="3" applyFont="1" applyFill="1" applyBorder="1" applyAlignment="1" applyProtection="1">
      <alignment vertical="center"/>
    </xf>
    <xf numFmtId="0" fontId="13" fillId="0" borderId="0" xfId="3" quotePrefix="1" applyFont="1" applyFill="1"/>
    <xf numFmtId="0" fontId="13" fillId="0" borderId="0" xfId="3" quotePrefix="1" applyFont="1" applyFill="1" applyAlignment="1">
      <alignment horizontal="left" vertical="top" wrapText="1"/>
    </xf>
    <xf numFmtId="3" fontId="13" fillId="0" borderId="0" xfId="7" applyNumberFormat="1" applyFont="1" applyFill="1" applyBorder="1" applyAlignment="1" applyProtection="1">
      <alignment horizontal="center" vertical="center"/>
    </xf>
    <xf numFmtId="0" fontId="15" fillId="0" borderId="0" xfId="7" applyFont="1" applyFill="1" applyBorder="1" applyAlignment="1" applyProtection="1">
      <alignment horizontal="center"/>
    </xf>
    <xf numFmtId="0" fontId="15" fillId="0" borderId="0" xfId="7" quotePrefix="1" applyFont="1" applyFill="1" applyBorder="1" applyAlignment="1" applyProtection="1">
      <alignment horizontal="center"/>
    </xf>
    <xf numFmtId="1" fontId="13" fillId="0" borderId="0" xfId="7" quotePrefix="1" applyNumberFormat="1" applyFont="1" applyFill="1" applyBorder="1" applyAlignment="1" applyProtection="1">
      <alignment horizontal="center"/>
    </xf>
    <xf numFmtId="0" fontId="13" fillId="0" borderId="0" xfId="7" quotePrefix="1" applyFont="1" applyFill="1" applyBorder="1" applyAlignment="1" applyProtection="1">
      <alignment horizontal="center"/>
    </xf>
    <xf numFmtId="0" fontId="13" fillId="0" borderId="0" xfId="3" quotePrefix="1" applyFont="1" applyFill="1" applyAlignment="1">
      <alignment vertical="top" wrapText="1"/>
    </xf>
    <xf numFmtId="165" fontId="13" fillId="0" borderId="2" xfId="7" applyNumberFormat="1" applyFont="1" applyFill="1" applyBorder="1" applyAlignment="1" applyProtection="1">
      <alignment vertical="center"/>
    </xf>
    <xf numFmtId="0" fontId="13" fillId="0" borderId="2" xfId="3" applyFont="1" applyFill="1" applyBorder="1" applyAlignment="1" applyProtection="1">
      <alignment horizontal="left" vertical="center"/>
    </xf>
    <xf numFmtId="0" fontId="13" fillId="0" borderId="0" xfId="3" applyFont="1" applyFill="1" applyBorder="1" applyAlignment="1" applyProtection="1">
      <alignment horizontal="left" vertical="center" indent="4"/>
    </xf>
    <xf numFmtId="0" fontId="13" fillId="0" borderId="0" xfId="3" applyFont="1" applyFill="1" applyAlignment="1">
      <alignment horizontal="left" indent="3"/>
    </xf>
    <xf numFmtId="0" fontId="13" fillId="0" borderId="6" xfId="3" applyFont="1" applyFill="1" applyBorder="1" applyAlignment="1">
      <alignment horizontal="left" vertical="center" indent="3"/>
    </xf>
    <xf numFmtId="0" fontId="13" fillId="0" borderId="7" xfId="3" applyFont="1" applyFill="1" applyBorder="1" applyAlignment="1">
      <alignment horizontal="left" vertical="center" indent="3"/>
    </xf>
    <xf numFmtId="165" fontId="13" fillId="0" borderId="0" xfId="3" applyNumberFormat="1" applyFont="1" applyFill="1" applyBorder="1" applyAlignment="1" applyProtection="1">
      <alignment horizontal="left" vertical="center"/>
    </xf>
    <xf numFmtId="0" fontId="13" fillId="0" borderId="0" xfId="3" applyFont="1"/>
    <xf numFmtId="0" fontId="16" fillId="0" borderId="0" xfId="0" applyFont="1"/>
    <xf numFmtId="0" fontId="13" fillId="0" borderId="0" xfId="3" quotePrefix="1" applyFont="1"/>
    <xf numFmtId="0" fontId="13" fillId="0" borderId="0" xfId="3" quotePrefix="1" applyFont="1" applyFill="1" applyAlignment="1">
      <alignment horizontal="justify" vertical="top" wrapText="1"/>
    </xf>
    <xf numFmtId="0" fontId="13" fillId="0" borderId="0" xfId="3" quotePrefix="1" applyFont="1" applyBorder="1" applyAlignment="1" applyProtection="1">
      <alignment horizontal="left" vertical="center" indent="2"/>
    </xf>
    <xf numFmtId="0" fontId="13" fillId="0" borderId="0" xfId="3" applyFont="1" applyBorder="1" applyAlignment="1">
      <alignment vertical="center"/>
    </xf>
    <xf numFmtId="0" fontId="13" fillId="0" borderId="3" xfId="3" applyFont="1" applyBorder="1" applyAlignment="1">
      <alignment vertical="center"/>
    </xf>
    <xf numFmtId="0" fontId="13" fillId="0" borderId="7" xfId="3" applyFont="1" applyBorder="1" applyAlignment="1">
      <alignment vertical="center"/>
    </xf>
    <xf numFmtId="0" fontId="13" fillId="0" borderId="6" xfId="3" applyFont="1" applyBorder="1" applyAlignment="1" applyProtection="1">
      <alignment vertical="center"/>
    </xf>
    <xf numFmtId="0" fontId="13" fillId="0" borderId="0" xfId="3" applyFont="1" applyBorder="1" applyAlignment="1" applyProtection="1">
      <alignment vertical="center"/>
    </xf>
    <xf numFmtId="0" fontId="13" fillId="0" borderId="0" xfId="3" applyFont="1" applyBorder="1" applyAlignment="1" applyProtection="1">
      <alignment horizontal="left" vertical="center"/>
    </xf>
    <xf numFmtId="0" fontId="16" fillId="0" borderId="0" xfId="8" applyFont="1" applyBorder="1"/>
    <xf numFmtId="0" fontId="13" fillId="0" borderId="1" xfId="3" applyFont="1" applyBorder="1" applyAlignment="1" applyProtection="1">
      <alignment vertical="center"/>
    </xf>
    <xf numFmtId="0" fontId="13" fillId="0" borderId="2" xfId="7" applyFont="1" applyFill="1" applyBorder="1" applyAlignment="1" applyProtection="1">
      <alignment vertical="center"/>
    </xf>
    <xf numFmtId="0" fontId="13" fillId="0" borderId="2" xfId="3" applyFont="1" applyBorder="1" applyAlignment="1" applyProtection="1">
      <alignment vertical="center"/>
    </xf>
    <xf numFmtId="0" fontId="13" fillId="0" borderId="2" xfId="3" applyFont="1" applyBorder="1" applyAlignment="1">
      <alignment horizontal="left" vertical="center"/>
    </xf>
    <xf numFmtId="0" fontId="13" fillId="0" borderId="0" xfId="3" applyFont="1" applyBorder="1" applyAlignment="1" applyProtection="1">
      <alignment horizontal="left" vertical="center" indent="1"/>
    </xf>
    <xf numFmtId="0" fontId="13" fillId="0" borderId="6" xfId="3" applyFont="1" applyBorder="1" applyAlignment="1">
      <alignment vertical="center"/>
    </xf>
    <xf numFmtId="0" fontId="13" fillId="0" borderId="0" xfId="3" applyFont="1" applyBorder="1" applyAlignment="1">
      <alignment horizontal="left" vertical="center" indent="2"/>
    </xf>
    <xf numFmtId="0" fontId="13" fillId="0" borderId="0" xfId="3" applyFont="1" applyBorder="1" applyAlignment="1">
      <alignment horizontal="left" vertical="center" indent="1"/>
    </xf>
    <xf numFmtId="0" fontId="13" fillId="0" borderId="0" xfId="3" applyFont="1" applyBorder="1" applyAlignment="1" applyProtection="1">
      <alignment horizontal="left" vertical="center" indent="2"/>
    </xf>
    <xf numFmtId="0" fontId="13" fillId="0" borderId="7" xfId="4" applyFont="1" applyBorder="1" applyAlignment="1" applyProtection="1">
      <alignment vertical="center"/>
    </xf>
    <xf numFmtId="0" fontId="13" fillId="0" borderId="7" xfId="3" quotePrefix="1" applyFont="1" applyBorder="1" applyAlignment="1">
      <alignment vertical="center"/>
    </xf>
    <xf numFmtId="0" fontId="13" fillId="0" borderId="6" xfId="3" applyFont="1" applyBorder="1" applyProtection="1"/>
    <xf numFmtId="0" fontId="13" fillId="0" borderId="0" xfId="3" applyFont="1" applyBorder="1" applyAlignment="1">
      <alignment horizontal="center"/>
    </xf>
    <xf numFmtId="0" fontId="13" fillId="0" borderId="7" xfId="3" applyFont="1" applyBorder="1" applyAlignment="1">
      <alignment horizontal="center"/>
    </xf>
    <xf numFmtId="0" fontId="15" fillId="0" borderId="0" xfId="3" applyFont="1" applyBorder="1" applyAlignment="1">
      <alignment horizontal="center"/>
    </xf>
    <xf numFmtId="0" fontId="13" fillId="0" borderId="7" xfId="3" applyFont="1" applyBorder="1" applyAlignment="1" applyProtection="1">
      <alignment horizontal="center"/>
    </xf>
    <xf numFmtId="0" fontId="13" fillId="2" borderId="0" xfId="3" applyFont="1" applyFill="1" applyBorder="1" applyAlignment="1">
      <alignment horizontal="center" vertical="center"/>
    </xf>
    <xf numFmtId="0" fontId="13" fillId="0" borderId="6" xfId="3" applyFont="1" applyBorder="1"/>
    <xf numFmtId="0" fontId="13" fillId="0" borderId="19" xfId="3" applyFont="1" applyBorder="1"/>
    <xf numFmtId="0" fontId="13" fillId="0" borderId="16" xfId="3" applyFont="1" applyBorder="1"/>
    <xf numFmtId="0" fontId="13" fillId="0" borderId="16" xfId="3" applyFont="1" applyBorder="1" applyAlignment="1"/>
    <xf numFmtId="0" fontId="13" fillId="0" borderId="15" xfId="3" applyFont="1" applyBorder="1" applyAlignment="1"/>
    <xf numFmtId="0" fontId="13" fillId="0" borderId="0" xfId="3" applyFont="1" applyAlignment="1">
      <alignment vertical="top"/>
    </xf>
    <xf numFmtId="0" fontId="14" fillId="0" borderId="0" xfId="3" applyFont="1" applyAlignment="1">
      <alignment horizontal="right" vertical="top"/>
    </xf>
    <xf numFmtId="0" fontId="14" fillId="0" borderId="0" xfId="3" applyFont="1" applyAlignment="1">
      <alignment vertical="top"/>
    </xf>
    <xf numFmtId="0" fontId="12" fillId="0" borderId="0" xfId="3" applyFont="1" applyAlignment="1">
      <alignment vertical="top"/>
    </xf>
    <xf numFmtId="0" fontId="13" fillId="0" borderId="0" xfId="3" quotePrefix="1" applyFont="1" applyAlignment="1">
      <alignment horizontal="left" vertical="top" wrapText="1"/>
    </xf>
    <xf numFmtId="0" fontId="13" fillId="0" borderId="2" xfId="3" applyFont="1" applyBorder="1" applyAlignment="1">
      <alignment vertical="center"/>
    </xf>
    <xf numFmtId="167" fontId="13" fillId="0" borderId="0" xfId="7" applyNumberFormat="1" applyFont="1" applyFill="1" applyBorder="1" applyAlignment="1" applyProtection="1">
      <alignment vertical="center"/>
    </xf>
    <xf numFmtId="166" fontId="13" fillId="0" borderId="0" xfId="3" quotePrefix="1" applyNumberFormat="1" applyFont="1" applyFill="1" applyBorder="1" applyAlignment="1">
      <alignment horizontal="right" vertical="center"/>
    </xf>
    <xf numFmtId="0" fontId="13" fillId="0" borderId="0" xfId="3" applyFont="1" applyFill="1" applyBorder="1" applyAlignment="1" applyProtection="1">
      <alignment horizontal="right" vertical="center"/>
    </xf>
    <xf numFmtId="164" fontId="13" fillId="0" borderId="0" xfId="3" applyNumberFormat="1" applyFont="1"/>
    <xf numFmtId="0" fontId="13" fillId="0" borderId="0" xfId="4" quotePrefix="1" applyFont="1" applyFill="1" applyAlignment="1" applyProtection="1">
      <alignment horizontal="left" vertical="center" wrapText="1"/>
    </xf>
    <xf numFmtId="0" fontId="13" fillId="0" borderId="1" xfId="3" applyFont="1" applyBorder="1"/>
    <xf numFmtId="0" fontId="13" fillId="0" borderId="2" xfId="3" applyFont="1" applyFill="1" applyBorder="1"/>
    <xf numFmtId="0" fontId="13" fillId="0" borderId="2" xfId="3" applyFont="1" applyBorder="1"/>
    <xf numFmtId="0" fontId="13" fillId="0" borderId="3" xfId="3" applyFont="1" applyBorder="1"/>
    <xf numFmtId="166" fontId="13" fillId="0" borderId="0" xfId="3" applyNumberFormat="1" applyFont="1" applyBorder="1" applyAlignment="1">
      <alignment horizontal="right" vertical="center"/>
    </xf>
    <xf numFmtId="0" fontId="16" fillId="0" borderId="0" xfId="8" applyFont="1" applyFill="1" applyBorder="1"/>
    <xf numFmtId="0" fontId="13" fillId="0" borderId="1" xfId="3" applyFont="1" applyBorder="1" applyAlignment="1">
      <alignment vertical="center"/>
    </xf>
    <xf numFmtId="0" fontId="13" fillId="0" borderId="2" xfId="3" applyFont="1" applyFill="1" applyBorder="1" applyAlignment="1" applyProtection="1">
      <alignment horizontal="right" vertical="center"/>
    </xf>
    <xf numFmtId="0" fontId="16" fillId="0" borderId="2" xfId="0" applyFont="1" applyBorder="1"/>
    <xf numFmtId="0" fontId="16" fillId="0" borderId="2" xfId="0" applyFont="1" applyFill="1" applyBorder="1"/>
    <xf numFmtId="0" fontId="13" fillId="0" borderId="0" xfId="3" applyFont="1" applyFill="1" applyBorder="1" applyAlignment="1">
      <alignment horizontal="left" vertical="center" indent="2"/>
    </xf>
    <xf numFmtId="0" fontId="13" fillId="0" borderId="10" xfId="3" applyFont="1" applyBorder="1" applyAlignment="1">
      <alignment vertical="center"/>
    </xf>
    <xf numFmtId="0" fontId="13" fillId="0" borderId="0" xfId="7" applyFont="1" applyFill="1" applyAlignment="1" applyProtection="1">
      <alignment horizontal="right"/>
    </xf>
    <xf numFmtId="0" fontId="13" fillId="0" borderId="0" xfId="7" applyFont="1" applyFill="1" applyAlignment="1">
      <alignment horizontal="right" vertical="center"/>
    </xf>
    <xf numFmtId="0" fontId="13" fillId="0" borderId="0" xfId="7" applyFont="1" applyAlignment="1">
      <alignment horizontal="right" vertical="center"/>
    </xf>
    <xf numFmtId="0" fontId="13" fillId="0" borderId="0" xfId="7" applyFont="1" applyAlignment="1" applyProtection="1">
      <alignment horizontal="right"/>
    </xf>
    <xf numFmtId="0" fontId="13" fillId="0" borderId="0" xfId="3" applyFont="1" applyAlignment="1">
      <alignment vertical="center"/>
    </xf>
    <xf numFmtId="0" fontId="13" fillId="0" borderId="0" xfId="3" applyFont="1" applyFill="1" applyAlignment="1">
      <alignment vertical="center"/>
    </xf>
    <xf numFmtId="0" fontId="13" fillId="0" borderId="8" xfId="3" applyFont="1" applyBorder="1" applyAlignment="1">
      <alignment vertical="center"/>
    </xf>
    <xf numFmtId="0" fontId="15" fillId="0" borderId="6" xfId="3" applyFont="1" applyBorder="1" applyAlignment="1">
      <alignment horizontal="right"/>
    </xf>
    <xf numFmtId="0" fontId="15" fillId="0" borderId="0" xfId="7" applyNumberFormat="1" applyFont="1" applyFill="1" applyBorder="1" applyAlignment="1">
      <alignment horizontal="center"/>
    </xf>
    <xf numFmtId="0" fontId="15" fillId="0" borderId="0" xfId="7" applyNumberFormat="1" applyFont="1" applyFill="1" applyAlignment="1">
      <alignment horizontal="center"/>
    </xf>
    <xf numFmtId="0" fontId="15" fillId="0" borderId="0" xfId="7" applyNumberFormat="1" applyFont="1" applyAlignment="1">
      <alignment horizontal="center"/>
    </xf>
    <xf numFmtId="0" fontId="15" fillId="0" borderId="0" xfId="7" applyNumberFormat="1" applyFont="1" applyBorder="1" applyAlignment="1">
      <alignment horizontal="center"/>
    </xf>
    <xf numFmtId="0" fontId="13" fillId="0" borderId="7" xfId="3" applyFont="1" applyBorder="1" applyAlignment="1"/>
    <xf numFmtId="0" fontId="13" fillId="0" borderId="10" xfId="3" applyFont="1" applyBorder="1"/>
    <xf numFmtId="1" fontId="13" fillId="0" borderId="0" xfId="7" quotePrefix="1" applyNumberFormat="1" applyFont="1" applyFill="1" applyAlignment="1">
      <alignment horizontal="center"/>
    </xf>
    <xf numFmtId="0" fontId="13" fillId="0" borderId="0" xfId="7" quotePrefix="1" applyFont="1" applyFill="1" applyAlignment="1">
      <alignment horizontal="center"/>
    </xf>
    <xf numFmtId="0" fontId="13" fillId="0" borderId="0" xfId="7" quotePrefix="1" applyFont="1" applyAlignment="1">
      <alignment horizontal="center"/>
    </xf>
    <xf numFmtId="1" fontId="13" fillId="0" borderId="0" xfId="7" quotePrefix="1" applyNumberFormat="1" applyFont="1" applyAlignment="1">
      <alignment horizontal="center"/>
    </xf>
    <xf numFmtId="3" fontId="13" fillId="0" borderId="0" xfId="7" quotePrefix="1" applyNumberFormat="1" applyFont="1" applyFill="1" applyAlignment="1">
      <alignment horizontal="center" vertical="center"/>
    </xf>
    <xf numFmtId="0" fontId="13" fillId="0" borderId="0" xfId="7" applyFont="1" applyFill="1" applyAlignment="1" applyProtection="1">
      <alignment horizontal="center" vertical="center"/>
    </xf>
    <xf numFmtId="0" fontId="13" fillId="0" borderId="0" xfId="7" applyFont="1" applyAlignment="1" applyProtection="1">
      <alignment horizontal="center" vertical="center"/>
    </xf>
    <xf numFmtId="3" fontId="13" fillId="0" borderId="0" xfId="7" quotePrefix="1" applyNumberFormat="1" applyFont="1" applyAlignment="1">
      <alignment horizontal="center"/>
    </xf>
    <xf numFmtId="0" fontId="13" fillId="0" borderId="20" xfId="3" applyFont="1" applyBorder="1"/>
    <xf numFmtId="0" fontId="13" fillId="0" borderId="17" xfId="3" applyFont="1" applyBorder="1" applyAlignment="1">
      <alignment horizontal="center"/>
    </xf>
    <xf numFmtId="0" fontId="13" fillId="0" borderId="16" xfId="3" applyFont="1" applyBorder="1" applyAlignment="1">
      <alignment horizontal="center"/>
    </xf>
    <xf numFmtId="0" fontId="13" fillId="0" borderId="15" xfId="3" applyFont="1" applyBorder="1"/>
    <xf numFmtId="0" fontId="13" fillId="0" borderId="0" xfId="3" quotePrefix="1" applyFont="1" applyAlignment="1">
      <alignment vertical="top" wrapText="1"/>
    </xf>
    <xf numFmtId="0" fontId="13" fillId="0" borderId="0" xfId="0" applyFont="1" applyAlignment="1" applyProtection="1">
      <alignment horizontal="left" vertical="center" indent="4"/>
    </xf>
    <xf numFmtId="167" fontId="13" fillId="0" borderId="0" xfId="7" applyNumberFormat="1" applyFont="1" applyFill="1" applyBorder="1" applyAlignment="1" applyProtection="1">
      <alignment horizontal="center" vertical="center"/>
    </xf>
    <xf numFmtId="167" fontId="13" fillId="0" borderId="0" xfId="7" applyNumberFormat="1" applyFont="1" applyFill="1" applyBorder="1" applyAlignment="1" applyProtection="1">
      <alignment horizontal="right" vertical="center"/>
    </xf>
    <xf numFmtId="0" fontId="13" fillId="0" borderId="0" xfId="0" applyFont="1" applyAlignment="1" applyProtection="1">
      <alignment horizontal="left" vertical="center" indent="5"/>
    </xf>
    <xf numFmtId="0" fontId="13" fillId="0" borderId="0" xfId="0" applyFont="1" applyAlignment="1" applyProtection="1">
      <alignment vertical="center"/>
    </xf>
    <xf numFmtId="0" fontId="13" fillId="0" borderId="0" xfId="0" applyFont="1" applyAlignment="1" applyProtection="1">
      <alignment horizontal="left" vertical="center" indent="3"/>
    </xf>
    <xf numFmtId="0" fontId="13" fillId="0" borderId="0" xfId="0" applyFont="1" applyAlignment="1" applyProtection="1">
      <alignment horizontal="left" vertical="center" indent="2"/>
    </xf>
    <xf numFmtId="0" fontId="15" fillId="0" borderId="0" xfId="3" applyNumberFormat="1" applyFont="1" applyBorder="1" applyAlignment="1">
      <alignment horizontal="center"/>
    </xf>
    <xf numFmtId="1" fontId="13" fillId="0" borderId="0" xfId="7" applyNumberFormat="1" applyFont="1" applyFill="1" applyBorder="1" applyAlignment="1" applyProtection="1">
      <alignment horizontal="center" vertical="center"/>
    </xf>
    <xf numFmtId="0" fontId="13" fillId="0" borderId="0" xfId="7" applyFont="1" applyFill="1" applyBorder="1" applyAlignment="1" applyProtection="1">
      <alignment horizontal="center" vertical="center"/>
    </xf>
    <xf numFmtId="0" fontId="13" fillId="2" borderId="0" xfId="3" applyFont="1" applyFill="1" applyBorder="1" applyAlignment="1">
      <alignment horizontal="center"/>
    </xf>
    <xf numFmtId="165" fontId="13" fillId="0" borderId="14" xfId="7" applyNumberFormat="1" applyFont="1" applyFill="1" applyBorder="1" applyAlignment="1" applyProtection="1">
      <alignment horizontal="center" vertical="center"/>
    </xf>
    <xf numFmtId="0" fontId="13" fillId="0" borderId="0" xfId="0" applyFont="1" applyFill="1" applyAlignment="1" applyProtection="1">
      <alignment horizontal="left" vertical="center" indent="4"/>
    </xf>
    <xf numFmtId="0" fontId="13" fillId="0" borderId="0" xfId="0" applyFont="1" applyFill="1" applyAlignment="1" applyProtection="1">
      <alignment horizontal="left" vertical="center" indent="5"/>
    </xf>
    <xf numFmtId="0" fontId="13" fillId="0" borderId="0" xfId="0" applyFont="1" applyFill="1" applyAlignment="1" applyProtection="1">
      <alignment vertical="center"/>
    </xf>
    <xf numFmtId="0" fontId="13" fillId="0" borderId="0" xfId="0" applyFont="1" applyFill="1" applyAlignment="1" applyProtection="1">
      <alignment horizontal="left" vertical="center" indent="3"/>
    </xf>
    <xf numFmtId="0" fontId="13" fillId="0" borderId="0" xfId="0" applyFont="1" applyFill="1" applyAlignment="1" applyProtection="1">
      <alignment horizontal="left" vertical="center" indent="2"/>
    </xf>
    <xf numFmtId="165" fontId="13" fillId="0" borderId="0" xfId="7" applyNumberFormat="1" applyFont="1" applyBorder="1" applyProtection="1"/>
    <xf numFmtId="0" fontId="13" fillId="0" borderId="0" xfId="7" applyFont="1" applyBorder="1" applyProtection="1"/>
    <xf numFmtId="0" fontId="15" fillId="0" borderId="0" xfId="7" quotePrefix="1" applyFont="1" applyBorder="1" applyAlignment="1" applyProtection="1">
      <alignment horizontal="center"/>
    </xf>
    <xf numFmtId="0" fontId="15" fillId="0" borderId="0" xfId="7" applyFont="1" applyBorder="1" applyAlignment="1" applyProtection="1">
      <alignment horizontal="center"/>
    </xf>
    <xf numFmtId="0" fontId="13" fillId="0" borderId="0" xfId="7" applyFont="1" applyBorder="1" applyAlignment="1" applyProtection="1">
      <alignment horizontal="center" vertical="center"/>
    </xf>
    <xf numFmtId="1" fontId="13" fillId="0" borderId="0" xfId="7" quotePrefix="1" applyNumberFormat="1" applyFont="1" applyBorder="1" applyAlignment="1" applyProtection="1">
      <alignment horizontal="center"/>
    </xf>
    <xf numFmtId="0" fontId="13" fillId="0" borderId="0" xfId="3" applyFont="1" applyAlignment="1">
      <alignment vertical="center" wrapText="1"/>
    </xf>
    <xf numFmtId="0" fontId="13" fillId="0" borderId="0" xfId="3" quotePrefix="1" applyFont="1" applyAlignment="1">
      <alignment horizontal="left" vertical="center" wrapText="1"/>
    </xf>
    <xf numFmtId="0" fontId="13" fillId="0" borderId="11" xfId="3" applyFont="1" applyBorder="1" applyAlignment="1" applyProtection="1">
      <alignment vertical="center"/>
    </xf>
    <xf numFmtId="0" fontId="13" fillId="0" borderId="2" xfId="3" applyFont="1" applyBorder="1" applyAlignment="1" applyProtection="1">
      <alignment horizontal="right" vertical="center"/>
    </xf>
    <xf numFmtId="0" fontId="13" fillId="0" borderId="9" xfId="3" applyFont="1" applyBorder="1" applyAlignment="1">
      <alignment vertical="center"/>
    </xf>
    <xf numFmtId="0" fontId="13" fillId="0" borderId="5" xfId="3" applyFont="1" applyBorder="1" applyAlignment="1">
      <alignment vertical="center"/>
    </xf>
    <xf numFmtId="0" fontId="13" fillId="0" borderId="10" xfId="3" applyFont="1" applyBorder="1" applyAlignment="1" applyProtection="1">
      <alignment vertical="center"/>
    </xf>
    <xf numFmtId="169" fontId="13" fillId="0" borderId="0" xfId="3" applyNumberFormat="1" applyFont="1" applyBorder="1" applyAlignment="1" applyProtection="1">
      <alignment horizontal="right" vertical="center" indent="1"/>
    </xf>
    <xf numFmtId="0" fontId="13" fillId="0" borderId="0" xfId="3" applyFont="1" applyBorder="1" applyAlignment="1" applyProtection="1">
      <alignment horizontal="right" vertical="center"/>
    </xf>
    <xf numFmtId="0" fontId="13" fillId="0" borderId="0" xfId="3" applyFont="1" applyAlignment="1">
      <alignment horizontal="left" vertical="center" indent="2"/>
    </xf>
    <xf numFmtId="0" fontId="13" fillId="0" borderId="0" xfId="3" applyFont="1" applyAlignment="1" applyProtection="1">
      <alignment horizontal="right"/>
    </xf>
    <xf numFmtId="0" fontId="13" fillId="0" borderId="0" xfId="3" applyFont="1" applyAlignment="1">
      <alignment horizontal="center" wrapText="1"/>
    </xf>
    <xf numFmtId="0" fontId="13" fillId="0" borderId="0" xfId="3" applyFont="1" applyFill="1" applyAlignment="1">
      <alignment horizontal="center" vertical="center"/>
    </xf>
    <xf numFmtId="0" fontId="15" fillId="0" borderId="0" xfId="3" applyFont="1" applyBorder="1" applyAlignment="1" applyProtection="1">
      <alignment horizontal="center"/>
    </xf>
    <xf numFmtId="0" fontId="13" fillId="0" borderId="10" xfId="3" applyFont="1" applyBorder="1" applyProtection="1"/>
    <xf numFmtId="0" fontId="13" fillId="0" borderId="0" xfId="3" applyFont="1" applyBorder="1" applyAlignment="1">
      <alignment horizontal="center"/>
    </xf>
    <xf numFmtId="0" fontId="13" fillId="0" borderId="0" xfId="3" applyFont="1" applyBorder="1"/>
    <xf numFmtId="0" fontId="13" fillId="0" borderId="7" xfId="3" applyFont="1" applyBorder="1"/>
    <xf numFmtId="0" fontId="13" fillId="0" borderId="20" xfId="3" applyFont="1" applyBorder="1" applyProtection="1"/>
    <xf numFmtId="0" fontId="13" fillId="0" borderId="0" xfId="3" quotePrefix="1" applyFont="1" applyAlignment="1">
      <alignment horizontal="left" vertical="top" wrapText="1"/>
    </xf>
    <xf numFmtId="0" fontId="13" fillId="0" borderId="0" xfId="3" applyFont="1" applyBorder="1" applyAlignment="1">
      <alignment horizontal="left" vertical="center"/>
    </xf>
    <xf numFmtId="0" fontId="13" fillId="0" borderId="0" xfId="3" applyFont="1" applyBorder="1" applyAlignment="1">
      <alignment horizontal="left" vertical="center" wrapText="1"/>
    </xf>
    <xf numFmtId="0" fontId="13" fillId="0" borderId="0" xfId="3" quotePrefix="1" applyFont="1" applyBorder="1" applyAlignment="1">
      <alignment horizontal="left" vertical="center" indent="1"/>
    </xf>
    <xf numFmtId="0" fontId="13" fillId="0" borderId="0" xfId="3" quotePrefix="1" applyFont="1" applyFill="1" applyBorder="1" applyAlignment="1" applyProtection="1">
      <alignment horizontal="left" vertical="center" wrapText="1"/>
    </xf>
    <xf numFmtId="3" fontId="13" fillId="0" borderId="0" xfId="7" quotePrefix="1" applyNumberFormat="1" applyFont="1" applyAlignment="1">
      <alignment horizontal="center" vertical="center"/>
    </xf>
    <xf numFmtId="0" fontId="13" fillId="0" borderId="14" xfId="3" applyFont="1" applyFill="1" applyBorder="1" applyAlignment="1">
      <alignment horizontal="center" vertical="center"/>
    </xf>
    <xf numFmtId="0" fontId="13" fillId="0" borderId="6" xfId="3" applyFont="1" applyBorder="1" applyAlignment="1" applyProtection="1"/>
    <xf numFmtId="3" fontId="13" fillId="0" borderId="0" xfId="7" quotePrefix="1" applyNumberFormat="1" applyFont="1" applyFill="1" applyAlignment="1">
      <alignment horizontal="center"/>
    </xf>
    <xf numFmtId="0" fontId="13" fillId="0" borderId="0" xfId="3" applyFont="1" applyBorder="1" applyAlignment="1"/>
    <xf numFmtId="0" fontId="13" fillId="0" borderId="0" xfId="3" quotePrefix="1" applyFont="1" applyAlignment="1">
      <alignment horizontal="left"/>
    </xf>
    <xf numFmtId="0" fontId="13" fillId="0" borderId="4" xfId="3" applyFont="1" applyBorder="1" applyAlignment="1" applyProtection="1">
      <alignment vertical="center"/>
    </xf>
    <xf numFmtId="0" fontId="13" fillId="0" borderId="9" xfId="3" applyFont="1" applyBorder="1" applyAlignment="1" applyProtection="1">
      <alignment vertical="center"/>
    </xf>
    <xf numFmtId="0" fontId="13" fillId="0" borderId="6" xfId="3" applyFont="1" applyBorder="1" applyAlignment="1" applyProtection="1">
      <alignment horizontal="right" vertical="center"/>
    </xf>
    <xf numFmtId="165" fontId="13" fillId="0" borderId="0" xfId="3" quotePrefix="1" applyNumberFormat="1" applyFont="1" applyAlignment="1">
      <alignment horizontal="right" vertical="center"/>
    </xf>
    <xf numFmtId="0" fontId="13" fillId="0" borderId="0" xfId="3" applyFont="1" applyAlignment="1">
      <alignment horizontal="left" vertical="center" indent="1"/>
    </xf>
    <xf numFmtId="167" fontId="13" fillId="0" borderId="0" xfId="3" quotePrefix="1" applyNumberFormat="1" applyFont="1" applyAlignment="1">
      <alignment horizontal="right" vertical="center"/>
    </xf>
    <xf numFmtId="0" fontId="13" fillId="0" borderId="0" xfId="3" applyFont="1" applyAlignment="1">
      <alignment horizontal="left" vertical="center"/>
    </xf>
    <xf numFmtId="167" fontId="13" fillId="0" borderId="0" xfId="3" quotePrefix="1" applyNumberFormat="1" applyFont="1" applyBorder="1" applyAlignment="1">
      <alignment horizontal="right" vertical="center"/>
    </xf>
    <xf numFmtId="0" fontId="16" fillId="0" borderId="0" xfId="0" applyFont="1" applyBorder="1"/>
    <xf numFmtId="0" fontId="13" fillId="0" borderId="12" xfId="3" applyFont="1" applyBorder="1" applyAlignment="1" applyProtection="1">
      <alignment horizontal="right" vertical="center"/>
    </xf>
    <xf numFmtId="165" fontId="13" fillId="0" borderId="14" xfId="3" quotePrefix="1" applyNumberFormat="1" applyFont="1" applyBorder="1" applyAlignment="1">
      <alignment horizontal="right" vertical="center"/>
    </xf>
    <xf numFmtId="165" fontId="13" fillId="0" borderId="14" xfId="3" applyNumberFormat="1" applyFont="1" applyBorder="1" applyAlignment="1" applyProtection="1">
      <alignment horizontal="right" vertical="center"/>
    </xf>
    <xf numFmtId="0" fontId="13" fillId="0" borderId="14" xfId="3" applyFont="1" applyBorder="1" applyAlignment="1" applyProtection="1">
      <alignment horizontal="right" vertical="center"/>
    </xf>
    <xf numFmtId="0" fontId="16" fillId="0" borderId="14" xfId="0" applyFont="1" applyBorder="1"/>
    <xf numFmtId="0" fontId="13" fillId="0" borderId="14" xfId="3" applyFont="1" applyBorder="1" applyAlignment="1">
      <alignment vertical="center"/>
    </xf>
    <xf numFmtId="0" fontId="13" fillId="0" borderId="14" xfId="3" applyFont="1" applyBorder="1" applyAlignment="1">
      <alignment horizontal="left" vertical="center"/>
    </xf>
    <xf numFmtId="0" fontId="13" fillId="0" borderId="13" xfId="3" applyFont="1" applyBorder="1" applyAlignment="1">
      <alignment vertical="center"/>
    </xf>
    <xf numFmtId="0" fontId="13" fillId="0" borderId="0" xfId="3" applyFont="1" applyAlignment="1" applyProtection="1">
      <alignment vertical="center"/>
    </xf>
    <xf numFmtId="0" fontId="13" fillId="0" borderId="0" xfId="3" applyFont="1" applyFill="1" applyAlignment="1" applyProtection="1">
      <alignment vertical="center"/>
    </xf>
    <xf numFmtId="0" fontId="13" fillId="0" borderId="6" xfId="3" applyFont="1" applyBorder="1" applyAlignment="1" applyProtection="1">
      <alignment horizontal="right"/>
    </xf>
    <xf numFmtId="0" fontId="13" fillId="0" borderId="0" xfId="3" applyFont="1" applyAlignment="1"/>
    <xf numFmtId="0" fontId="15" fillId="0" borderId="6" xfId="3" applyNumberFormat="1" applyFont="1" applyBorder="1" applyAlignment="1">
      <alignment horizontal="center"/>
    </xf>
    <xf numFmtId="0" fontId="15" fillId="0" borderId="0" xfId="3" applyNumberFormat="1" applyFont="1" applyFill="1" applyBorder="1" applyAlignment="1">
      <alignment horizontal="center"/>
    </xf>
    <xf numFmtId="0" fontId="15" fillId="0" borderId="0" xfId="3" applyNumberFormat="1" applyFont="1" applyFill="1" applyAlignment="1">
      <alignment horizontal="center"/>
    </xf>
    <xf numFmtId="0" fontId="15" fillId="0" borderId="0" xfId="3" applyNumberFormat="1" applyFont="1" applyAlignment="1">
      <alignment horizontal="center"/>
    </xf>
    <xf numFmtId="0" fontId="13" fillId="0" borderId="6" xfId="3" quotePrefix="1" applyNumberFormat="1" applyFont="1" applyBorder="1" applyAlignment="1">
      <alignment horizontal="center"/>
    </xf>
    <xf numFmtId="1" fontId="13" fillId="0" borderId="0" xfId="3" quotePrefix="1" applyNumberFormat="1" applyFont="1" applyFill="1" applyAlignment="1">
      <alignment horizontal="center"/>
    </xf>
    <xf numFmtId="0" fontId="13" fillId="0" borderId="0" xfId="3" quotePrefix="1" applyNumberFormat="1" applyFont="1" applyFill="1" applyAlignment="1">
      <alignment horizontal="center"/>
    </xf>
    <xf numFmtId="0" fontId="13" fillId="0" borderId="0" xfId="3" quotePrefix="1" applyNumberFormat="1" applyFont="1" applyAlignment="1">
      <alignment horizontal="center"/>
    </xf>
    <xf numFmtId="0" fontId="13" fillId="0" borderId="0" xfId="3" applyFont="1" applyBorder="1" applyAlignment="1" applyProtection="1">
      <alignment horizontal="center"/>
    </xf>
    <xf numFmtId="0" fontId="13" fillId="0" borderId="6" xfId="3" applyNumberFormat="1" applyFont="1" applyBorder="1" applyAlignment="1" applyProtection="1">
      <alignment horizontal="center"/>
    </xf>
    <xf numFmtId="3" fontId="13" fillId="0" borderId="0" xfId="3" quotePrefix="1" applyNumberFormat="1" applyFont="1" applyFill="1" applyAlignment="1">
      <alignment horizontal="center"/>
    </xf>
    <xf numFmtId="0" fontId="13" fillId="0" borderId="0" xfId="3" applyNumberFormat="1" applyFont="1" applyAlignment="1" applyProtection="1">
      <alignment horizontal="center"/>
    </xf>
    <xf numFmtId="0" fontId="13" fillId="0" borderId="18" xfId="3" applyFont="1" applyBorder="1" applyAlignment="1">
      <alignment horizontal="center"/>
    </xf>
    <xf numFmtId="0" fontId="13" fillId="0" borderId="0" xfId="4" applyFont="1" applyFill="1" applyAlignment="1" applyProtection="1">
      <alignment horizontal="left" vertical="top" wrapText="1"/>
    </xf>
    <xf numFmtId="0" fontId="13" fillId="0" borderId="0" xfId="4" quotePrefix="1" applyFont="1" applyFill="1" applyAlignment="1" applyProtection="1">
      <alignment horizontal="left" vertical="top" wrapText="1"/>
    </xf>
    <xf numFmtId="167" fontId="13" fillId="0" borderId="0" xfId="3" quotePrefix="1" applyNumberFormat="1" applyFont="1" applyFill="1" applyAlignment="1">
      <alignment horizontal="right" vertical="center"/>
    </xf>
    <xf numFmtId="167" fontId="13" fillId="4" borderId="0" xfId="3" quotePrefix="1" applyNumberFormat="1" applyFont="1" applyFill="1" applyAlignment="1">
      <alignment horizontal="right" vertical="center"/>
    </xf>
    <xf numFmtId="167" fontId="13" fillId="0" borderId="0" xfId="3" quotePrefix="1" applyNumberFormat="1" applyFont="1" applyFill="1" applyBorder="1" applyAlignment="1">
      <alignment horizontal="right" vertical="center"/>
    </xf>
    <xf numFmtId="167" fontId="13" fillId="4" borderId="0" xfId="3" quotePrefix="1" applyNumberFormat="1" applyFont="1" applyFill="1" applyBorder="1" applyAlignment="1">
      <alignment horizontal="right" vertical="center"/>
    </xf>
    <xf numFmtId="167" fontId="13" fillId="0" borderId="14" xfId="3" quotePrefix="1" applyNumberFormat="1" applyFont="1" applyFill="1" applyBorder="1" applyAlignment="1">
      <alignment horizontal="right" vertical="center"/>
    </xf>
    <xf numFmtId="167" fontId="13" fillId="4" borderId="14" xfId="3" quotePrefix="1" applyNumberFormat="1" applyFont="1" applyFill="1" applyBorder="1" applyAlignment="1">
      <alignment horizontal="right" vertical="center"/>
    </xf>
    <xf numFmtId="0" fontId="13" fillId="0" borderId="14" xfId="3" applyFont="1" applyFill="1" applyBorder="1" applyAlignment="1" applyProtection="1">
      <alignment horizontal="right" vertical="center"/>
    </xf>
    <xf numFmtId="0" fontId="13" fillId="0" borderId="0" xfId="3" applyFont="1" applyAlignment="1" applyProtection="1">
      <alignment horizontal="right" vertical="center"/>
    </xf>
    <xf numFmtId="0" fontId="13" fillId="0" borderId="6" xfId="3" applyFont="1" applyFill="1" applyBorder="1" applyAlignment="1" applyProtection="1">
      <alignment horizontal="right"/>
    </xf>
    <xf numFmtId="0" fontId="13" fillId="0" borderId="0" xfId="3" applyFont="1" applyFill="1" applyAlignment="1" applyProtection="1">
      <alignment horizontal="right"/>
    </xf>
    <xf numFmtId="0" fontId="13" fillId="0" borderId="0" xfId="3" applyFont="1" applyFill="1" applyAlignment="1"/>
    <xf numFmtId="0" fontId="13" fillId="0" borderId="0" xfId="3" applyFont="1" applyFill="1" applyBorder="1" applyAlignment="1"/>
    <xf numFmtId="0" fontId="13" fillId="0" borderId="7" xfId="3" applyFont="1" applyFill="1" applyBorder="1" applyAlignment="1"/>
    <xf numFmtId="0" fontId="15" fillId="0" borderId="6" xfId="3" applyNumberFormat="1" applyFont="1" applyFill="1" applyBorder="1" applyAlignment="1">
      <alignment horizontal="center"/>
    </xf>
    <xf numFmtId="0" fontId="15" fillId="0" borderId="0" xfId="3" applyNumberFormat="1" applyFont="1" applyFill="1" applyAlignment="1">
      <alignment horizontal="center"/>
    </xf>
    <xf numFmtId="0" fontId="13" fillId="0" borderId="6" xfId="3" quotePrefix="1" applyNumberFormat="1" applyFont="1" applyFill="1" applyBorder="1" applyAlignment="1">
      <alignment horizontal="center"/>
    </xf>
    <xf numFmtId="0" fontId="13" fillId="0" borderId="0" xfId="3" quotePrefix="1" applyNumberFormat="1" applyFont="1" applyFill="1" applyAlignment="1">
      <alignment horizontal="center"/>
    </xf>
    <xf numFmtId="1" fontId="13" fillId="0" borderId="0" xfId="3" quotePrefix="1" applyNumberFormat="1" applyFont="1" applyFill="1" applyAlignment="1">
      <alignment horizontal="center"/>
    </xf>
    <xf numFmtId="0" fontId="13" fillId="0" borderId="0" xfId="3" applyFont="1" applyFill="1" applyBorder="1" applyAlignment="1" applyProtection="1">
      <alignment horizontal="center"/>
    </xf>
    <xf numFmtId="0" fontId="13" fillId="0" borderId="6" xfId="3" applyNumberFormat="1" applyFont="1" applyFill="1" applyBorder="1" applyAlignment="1" applyProtection="1">
      <alignment horizontal="center"/>
    </xf>
    <xf numFmtId="3" fontId="13" fillId="0" borderId="0" xfId="3" quotePrefix="1" applyNumberFormat="1" applyFont="1" applyFill="1" applyAlignment="1">
      <alignment horizontal="center"/>
    </xf>
    <xf numFmtId="0" fontId="13" fillId="0" borderId="0" xfId="3" applyNumberFormat="1" applyFont="1" applyFill="1" applyAlignment="1" applyProtection="1">
      <alignment horizontal="center"/>
    </xf>
    <xf numFmtId="167" fontId="13" fillId="0" borderId="0" xfId="3" applyNumberFormat="1" applyFont="1" applyBorder="1" applyAlignment="1" applyProtection="1">
      <alignment horizontal="right" vertical="center"/>
    </xf>
    <xf numFmtId="167" fontId="13" fillId="0" borderId="14" xfId="3" quotePrefix="1" applyNumberFormat="1" applyFont="1" applyBorder="1" applyAlignment="1">
      <alignment horizontal="right" vertical="center"/>
    </xf>
    <xf numFmtId="167" fontId="13" fillId="0" borderId="14" xfId="3" applyNumberFormat="1" applyFont="1" applyBorder="1" applyAlignment="1" applyProtection="1">
      <alignment horizontal="right" vertical="center"/>
    </xf>
    <xf numFmtId="0" fontId="13" fillId="0" borderId="21" xfId="3" applyFont="1" applyBorder="1" applyAlignment="1">
      <alignment horizontal="center"/>
    </xf>
    <xf numFmtId="0" fontId="13" fillId="0" borderId="22" xfId="3" applyFont="1" applyBorder="1" applyAlignment="1">
      <alignment horizontal="center"/>
    </xf>
    <xf numFmtId="0" fontId="13" fillId="0" borderId="23" xfId="3" applyFont="1" applyBorder="1" applyAlignment="1">
      <alignment horizontal="center"/>
    </xf>
    <xf numFmtId="0" fontId="13" fillId="0" borderId="23" xfId="3" applyFont="1" applyBorder="1" applyAlignment="1"/>
    <xf numFmtId="0" fontId="13" fillId="0" borderId="24" xfId="3" applyFont="1" applyBorder="1" applyAlignment="1"/>
    <xf numFmtId="167" fontId="13" fillId="0" borderId="0" xfId="3" applyNumberFormat="1" applyFont="1"/>
    <xf numFmtId="168" fontId="13" fillId="0" borderId="0" xfId="3" applyNumberFormat="1" applyFont="1"/>
    <xf numFmtId="0" fontId="13" fillId="0" borderId="0" xfId="3" applyFont="1" applyAlignment="1">
      <alignment wrapText="1"/>
    </xf>
    <xf numFmtId="167" fontId="13" fillId="0" borderId="25" xfId="3" quotePrefix="1" applyNumberFormat="1" applyFont="1" applyFill="1" applyBorder="1" applyAlignment="1">
      <alignment horizontal="right" vertical="center"/>
    </xf>
    <xf numFmtId="167" fontId="13" fillId="4" borderId="25" xfId="3" quotePrefix="1" applyNumberFormat="1" applyFont="1" applyFill="1" applyBorder="1" applyAlignment="1">
      <alignment horizontal="right" vertical="center"/>
    </xf>
    <xf numFmtId="0" fontId="13" fillId="0" borderId="25" xfId="3" applyFont="1" applyFill="1" applyBorder="1" applyAlignment="1" applyProtection="1">
      <alignment horizontal="right" vertical="center"/>
    </xf>
    <xf numFmtId="0" fontId="13" fillId="0" borderId="25" xfId="3" applyFont="1" applyBorder="1" applyAlignment="1" applyProtection="1">
      <alignment horizontal="right" vertical="center"/>
    </xf>
    <xf numFmtId="0" fontId="16" fillId="0" borderId="25" xfId="0" applyFont="1" applyBorder="1"/>
    <xf numFmtId="0" fontId="13" fillId="0" borderId="25" xfId="3" applyFont="1" applyBorder="1" applyAlignment="1">
      <alignment vertical="center"/>
    </xf>
    <xf numFmtId="0" fontId="13" fillId="0" borderId="25" xfId="3" applyFont="1" applyBorder="1" applyAlignment="1">
      <alignment horizontal="left" vertical="center"/>
    </xf>
    <xf numFmtId="175" fontId="13" fillId="0" borderId="0" xfId="3" applyNumberFormat="1" applyFont="1"/>
    <xf numFmtId="170" fontId="13" fillId="0" borderId="0" xfId="3" applyNumberFormat="1" applyFont="1"/>
    <xf numFmtId="169" fontId="13" fillId="0" borderId="0" xfId="3" applyNumberFormat="1" applyFont="1" applyBorder="1" applyAlignment="1" applyProtection="1">
      <alignment horizontal="right" vertical="center"/>
    </xf>
    <xf numFmtId="176" fontId="13" fillId="0" borderId="0" xfId="3" applyNumberFormat="1" applyFont="1" applyBorder="1" applyAlignment="1" applyProtection="1">
      <alignment horizontal="right" vertical="center"/>
    </xf>
    <xf numFmtId="3" fontId="13" fillId="0" borderId="0" xfId="3" applyNumberFormat="1" applyFont="1" applyBorder="1" applyAlignment="1" applyProtection="1">
      <alignment horizontal="right" vertical="center"/>
    </xf>
    <xf numFmtId="0" fontId="13" fillId="0" borderId="12" xfId="3" applyFont="1" applyBorder="1" applyAlignment="1" applyProtection="1">
      <alignment vertical="center"/>
    </xf>
    <xf numFmtId="3" fontId="13" fillId="0" borderId="25" xfId="3" applyNumberFormat="1" applyFont="1" applyBorder="1" applyAlignment="1" applyProtection="1">
      <alignment horizontal="right" vertical="center"/>
    </xf>
    <xf numFmtId="0" fontId="13" fillId="0" borderId="0" xfId="3" applyFont="1" applyProtection="1"/>
    <xf numFmtId="0" fontId="15" fillId="0" borderId="0" xfId="3" quotePrefix="1" applyFont="1" applyBorder="1" applyAlignment="1" applyProtection="1">
      <alignment horizontal="center"/>
    </xf>
    <xf numFmtId="3" fontId="13" fillId="0" borderId="0" xfId="3" quotePrefix="1" applyNumberFormat="1" applyFont="1" applyAlignment="1">
      <alignment horizontal="center"/>
    </xf>
    <xf numFmtId="1" fontId="13" fillId="0" borderId="0" xfId="3" quotePrefix="1" applyNumberFormat="1" applyFont="1" applyAlignment="1">
      <alignment horizontal="center"/>
    </xf>
    <xf numFmtId="0" fontId="13" fillId="0" borderId="17" xfId="3" applyFont="1" applyBorder="1" applyProtection="1"/>
    <xf numFmtId="0" fontId="13" fillId="0" borderId="23" xfId="3" applyFont="1" applyBorder="1"/>
    <xf numFmtId="0" fontId="13" fillId="0" borderId="24" xfId="3" applyFont="1" applyBorder="1"/>
    <xf numFmtId="0" fontId="13" fillId="0" borderId="0" xfId="3" applyFont="1" applyFill="1" applyAlignment="1" applyProtection="1">
      <alignment horizontal="right" vertical="center"/>
    </xf>
    <xf numFmtId="0" fontId="13" fillId="0" borderId="8" xfId="3" applyFont="1" applyFill="1" applyBorder="1" applyAlignment="1">
      <alignment vertical="center"/>
    </xf>
    <xf numFmtId="3" fontId="13" fillId="0" borderId="0" xfId="3" applyNumberFormat="1" applyFont="1"/>
    <xf numFmtId="167" fontId="13" fillId="0" borderId="25" xfId="3" quotePrefix="1" applyNumberFormat="1" applyFont="1" applyBorder="1" applyAlignment="1">
      <alignment horizontal="right" vertical="center"/>
    </xf>
    <xf numFmtId="167" fontId="13" fillId="0" borderId="25" xfId="3" applyNumberFormat="1" applyFont="1" applyBorder="1" applyAlignment="1" applyProtection="1">
      <alignment horizontal="right" vertical="center"/>
    </xf>
    <xf numFmtId="177" fontId="13" fillId="0" borderId="0" xfId="3" applyNumberFormat="1" applyFont="1"/>
    <xf numFmtId="3" fontId="13" fillId="0" borderId="0" xfId="3" applyNumberFormat="1" applyFont="1" applyFill="1" applyBorder="1" applyAlignment="1" applyProtection="1">
      <alignment horizontal="right" vertical="center"/>
    </xf>
    <xf numFmtId="169" fontId="13" fillId="0" borderId="25" xfId="3" applyNumberFormat="1" applyFont="1" applyBorder="1" applyAlignment="1" applyProtection="1">
      <alignment horizontal="right" vertical="center"/>
    </xf>
    <xf numFmtId="169" fontId="13" fillId="0" borderId="0" xfId="3" applyNumberFormat="1" applyFont="1" applyFill="1" applyBorder="1" applyAlignment="1" applyProtection="1">
      <alignment horizontal="right" vertical="center"/>
    </xf>
    <xf numFmtId="0" fontId="13" fillId="0" borderId="10" xfId="3" applyFont="1" applyFill="1" applyBorder="1"/>
    <xf numFmtId="173" fontId="13" fillId="0" borderId="0" xfId="3" applyNumberFormat="1" applyFont="1"/>
    <xf numFmtId="174" fontId="13" fillId="0" borderId="0" xfId="3" applyNumberFormat="1" applyFont="1"/>
    <xf numFmtId="168" fontId="13" fillId="0" borderId="0" xfId="3" applyNumberFormat="1" applyFont="1" applyBorder="1" applyAlignment="1" applyProtection="1">
      <alignment horizontal="right" vertical="center"/>
    </xf>
    <xf numFmtId="168" fontId="13" fillId="0" borderId="25" xfId="3" applyNumberFormat="1" applyFont="1" applyBorder="1" applyAlignment="1" applyProtection="1">
      <alignment horizontal="right" vertical="center"/>
    </xf>
  </cellXfs>
  <cellStyles count="9">
    <cellStyle name="Hipervínculo" xfId="4" builtinId="8"/>
    <cellStyle name="Normal" xfId="0" builtinId="0"/>
    <cellStyle name="Normal 2" xfId="3"/>
    <cellStyle name="Normal 2 2" xfId="5"/>
    <cellStyle name="Normal 2 2 2" xfId="8"/>
    <cellStyle name="Normal 2 3" xfId="7"/>
    <cellStyle name="Normal 3" xfId="6"/>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8.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externalLink" Target="externalLinks/externalLink11.xml"/><Relationship Id="rId47" Type="http://schemas.openxmlformats.org/officeDocument/2006/relationships/externalLink" Target="externalLinks/externalLink16.xml"/><Relationship Id="rId50" Type="http://schemas.openxmlformats.org/officeDocument/2006/relationships/externalLink" Target="externalLinks/externalLink19.xml"/><Relationship Id="rId55" Type="http://schemas.openxmlformats.org/officeDocument/2006/relationships/externalLink" Target="externalLinks/externalLink24.xml"/><Relationship Id="rId63" Type="http://schemas.openxmlformats.org/officeDocument/2006/relationships/externalLink" Target="externalLinks/externalLink32.xml"/><Relationship Id="rId68"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53" Type="http://schemas.openxmlformats.org/officeDocument/2006/relationships/externalLink" Target="externalLinks/externalLink22.xml"/><Relationship Id="rId58" Type="http://schemas.openxmlformats.org/officeDocument/2006/relationships/externalLink" Target="externalLinks/externalLink27.xml"/><Relationship Id="rId66" Type="http://schemas.openxmlformats.org/officeDocument/2006/relationships/externalLink" Target="externalLinks/externalLink3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49" Type="http://schemas.openxmlformats.org/officeDocument/2006/relationships/externalLink" Target="externalLinks/externalLink18.xml"/><Relationship Id="rId57" Type="http://schemas.openxmlformats.org/officeDocument/2006/relationships/externalLink" Target="externalLinks/externalLink26.xml"/><Relationship Id="rId61" Type="http://schemas.openxmlformats.org/officeDocument/2006/relationships/externalLink" Target="externalLinks/externalLink30.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3.xml"/><Relationship Id="rId52" Type="http://schemas.openxmlformats.org/officeDocument/2006/relationships/externalLink" Target="externalLinks/externalLink21.xml"/><Relationship Id="rId60" Type="http://schemas.openxmlformats.org/officeDocument/2006/relationships/externalLink" Target="externalLinks/externalLink29.xml"/><Relationship Id="rId65"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56" Type="http://schemas.openxmlformats.org/officeDocument/2006/relationships/externalLink" Target="externalLinks/externalLink25.xml"/><Relationship Id="rId64" Type="http://schemas.openxmlformats.org/officeDocument/2006/relationships/externalLink" Target="externalLinks/externalLink33.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externalLink" Target="externalLinks/externalLink15.xml"/><Relationship Id="rId59" Type="http://schemas.openxmlformats.org/officeDocument/2006/relationships/externalLink" Target="externalLinks/externalLink28.xml"/><Relationship Id="rId67" Type="http://schemas.openxmlformats.org/officeDocument/2006/relationships/externalLink" Target="externalLinks/externalLink36.xml"/><Relationship Id="rId20" Type="http://schemas.openxmlformats.org/officeDocument/2006/relationships/worksheet" Target="worksheets/sheet20.xml"/><Relationship Id="rId41" Type="http://schemas.openxmlformats.org/officeDocument/2006/relationships/externalLink" Target="externalLinks/externalLink10.xml"/><Relationship Id="rId54" Type="http://schemas.openxmlformats.org/officeDocument/2006/relationships/externalLink" Target="externalLinks/externalLink23.xml"/><Relationship Id="rId62" Type="http://schemas.openxmlformats.org/officeDocument/2006/relationships/externalLink" Target="externalLinks/externalLink31.xml"/><Relationship Id="rId7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11.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12.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13.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14.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15.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16.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17.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18.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19.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2.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20.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21.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3.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4.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5.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6.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7.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8.xml.rels><?xml version="1.0" encoding="UTF-8" standalone="yes"?>
<Relationships xmlns="http://schemas.openxmlformats.org/package/2006/relationships"><Relationship Id="rId1" Type="http://schemas.openxmlformats.org/officeDocument/2006/relationships/hyperlink" Target="#'Grupos consolidados'!A1"/></Relationships>
</file>

<file path=xl/drawings/_rels/drawing9.xml.rels><?xml version="1.0" encoding="UTF-8" standalone="yes"?>
<Relationships xmlns="http://schemas.openxmlformats.org/package/2006/relationships"><Relationship Id="rId1" Type="http://schemas.openxmlformats.org/officeDocument/2006/relationships/hyperlink" Target="#'Grupos consolidado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2" name="Imagen 1"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14</xdr:col>
      <xdr:colOff>228600</xdr:colOff>
      <xdr:row>6</xdr:row>
      <xdr:rowOff>28575</xdr:rowOff>
    </xdr:from>
    <xdr:to>
      <xdr:col>15</xdr:col>
      <xdr:colOff>310082</xdr:colOff>
      <xdr:row>9</xdr:row>
      <xdr:rowOff>143000</xdr:rowOff>
    </xdr:to>
    <xdr:sp macro="" textlink="">
      <xdr:nvSpPr>
        <xdr:cNvPr id="3" name="Llamada de flecha a la izquierda 2">
          <a:hlinkClick xmlns:r="http://schemas.openxmlformats.org/officeDocument/2006/relationships" r:id="rId1"/>
        </xdr:cNvPr>
        <xdr:cNvSpPr/>
      </xdr:nvSpPr>
      <xdr:spPr>
        <a:xfrm>
          <a:off x="8639175" y="561975"/>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11.xml><?xml version="1.0" encoding="utf-8"?>
<xdr:wsDr xmlns:xdr="http://schemas.openxmlformats.org/drawingml/2006/spreadsheetDrawing" xmlns:a="http://schemas.openxmlformats.org/drawingml/2006/main">
  <xdr:twoCellAnchor>
    <xdr:from>
      <xdr:col>23</xdr:col>
      <xdr:colOff>361950</xdr:colOff>
      <xdr:row>6</xdr:row>
      <xdr:rowOff>38100</xdr:rowOff>
    </xdr:from>
    <xdr:to>
      <xdr:col>24</xdr:col>
      <xdr:colOff>443432</xdr:colOff>
      <xdr:row>9</xdr:row>
      <xdr:rowOff>152525</xdr:rowOff>
    </xdr:to>
    <xdr:sp macro="" textlink="">
      <xdr:nvSpPr>
        <xdr:cNvPr id="3" name="Llamada de flecha a la izquierda 2">
          <a:hlinkClick xmlns:r="http://schemas.openxmlformats.org/officeDocument/2006/relationships" r:id="rId1"/>
        </xdr:cNvPr>
        <xdr:cNvSpPr/>
      </xdr:nvSpPr>
      <xdr:spPr>
        <a:xfrm>
          <a:off x="8772525" y="57150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12.xml><?xml version="1.0" encoding="utf-8"?>
<xdr:wsDr xmlns:xdr="http://schemas.openxmlformats.org/drawingml/2006/spreadsheetDrawing" xmlns:a="http://schemas.openxmlformats.org/drawingml/2006/main">
  <xdr:twoCellAnchor>
    <xdr:from>
      <xdr:col>23</xdr:col>
      <xdr:colOff>342900</xdr:colOff>
      <xdr:row>6</xdr:row>
      <xdr:rowOff>38100</xdr:rowOff>
    </xdr:from>
    <xdr:to>
      <xdr:col>24</xdr:col>
      <xdr:colOff>424382</xdr:colOff>
      <xdr:row>9</xdr:row>
      <xdr:rowOff>152525</xdr:rowOff>
    </xdr:to>
    <xdr:sp macro="" textlink="">
      <xdr:nvSpPr>
        <xdr:cNvPr id="3" name="Llamada de flecha a la izquierda 2">
          <a:hlinkClick xmlns:r="http://schemas.openxmlformats.org/officeDocument/2006/relationships" r:id="rId1"/>
        </xdr:cNvPr>
        <xdr:cNvSpPr/>
      </xdr:nvSpPr>
      <xdr:spPr>
        <a:xfrm>
          <a:off x="8753475" y="57150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13.xml><?xml version="1.0" encoding="utf-8"?>
<xdr:wsDr xmlns:xdr="http://schemas.openxmlformats.org/drawingml/2006/spreadsheetDrawing" xmlns:a="http://schemas.openxmlformats.org/drawingml/2006/main">
  <xdr:twoCellAnchor>
    <xdr:from>
      <xdr:col>23</xdr:col>
      <xdr:colOff>247650</xdr:colOff>
      <xdr:row>6</xdr:row>
      <xdr:rowOff>38100</xdr:rowOff>
    </xdr:from>
    <xdr:to>
      <xdr:col>24</xdr:col>
      <xdr:colOff>329132</xdr:colOff>
      <xdr:row>9</xdr:row>
      <xdr:rowOff>152525</xdr:rowOff>
    </xdr:to>
    <xdr:sp macro="" textlink="">
      <xdr:nvSpPr>
        <xdr:cNvPr id="3" name="Llamada de flecha a la izquierda 2">
          <a:hlinkClick xmlns:r="http://schemas.openxmlformats.org/officeDocument/2006/relationships" r:id="rId1"/>
        </xdr:cNvPr>
        <xdr:cNvSpPr/>
      </xdr:nvSpPr>
      <xdr:spPr>
        <a:xfrm>
          <a:off x="8658225" y="57150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14.xml><?xml version="1.0" encoding="utf-8"?>
<xdr:wsDr xmlns:xdr="http://schemas.openxmlformats.org/drawingml/2006/spreadsheetDrawing" xmlns:a="http://schemas.openxmlformats.org/drawingml/2006/main">
  <xdr:twoCellAnchor>
    <xdr:from>
      <xdr:col>14</xdr:col>
      <xdr:colOff>323850</xdr:colOff>
      <xdr:row>6</xdr:row>
      <xdr:rowOff>38100</xdr:rowOff>
    </xdr:from>
    <xdr:to>
      <xdr:col>15</xdr:col>
      <xdr:colOff>405332</xdr:colOff>
      <xdr:row>9</xdr:row>
      <xdr:rowOff>152525</xdr:rowOff>
    </xdr:to>
    <xdr:sp macro="" textlink="">
      <xdr:nvSpPr>
        <xdr:cNvPr id="3" name="Llamada de flecha a la izquierda 2">
          <a:hlinkClick xmlns:r="http://schemas.openxmlformats.org/officeDocument/2006/relationships" r:id="rId1"/>
        </xdr:cNvPr>
        <xdr:cNvSpPr/>
      </xdr:nvSpPr>
      <xdr:spPr>
        <a:xfrm>
          <a:off x="8734425" y="57150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15.xml><?xml version="1.0" encoding="utf-8"?>
<xdr:wsDr xmlns:xdr="http://schemas.openxmlformats.org/drawingml/2006/spreadsheetDrawing" xmlns:a="http://schemas.openxmlformats.org/drawingml/2006/main">
  <xdr:twoCellAnchor>
    <xdr:from>
      <xdr:col>23</xdr:col>
      <xdr:colOff>400050</xdr:colOff>
      <xdr:row>6</xdr:row>
      <xdr:rowOff>57150</xdr:rowOff>
    </xdr:from>
    <xdr:to>
      <xdr:col>24</xdr:col>
      <xdr:colOff>481532</xdr:colOff>
      <xdr:row>9</xdr:row>
      <xdr:rowOff>171575</xdr:rowOff>
    </xdr:to>
    <xdr:sp macro="" textlink="">
      <xdr:nvSpPr>
        <xdr:cNvPr id="3" name="Llamada de flecha a la izquierda 2">
          <a:hlinkClick xmlns:r="http://schemas.openxmlformats.org/officeDocument/2006/relationships" r:id="rId1"/>
        </xdr:cNvPr>
        <xdr:cNvSpPr/>
      </xdr:nvSpPr>
      <xdr:spPr>
        <a:xfrm>
          <a:off x="8801100" y="59055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16.xml><?xml version="1.0" encoding="utf-8"?>
<xdr:wsDr xmlns:xdr="http://schemas.openxmlformats.org/drawingml/2006/spreadsheetDrawing" xmlns:a="http://schemas.openxmlformats.org/drawingml/2006/main">
  <xdr:twoCellAnchor>
    <xdr:from>
      <xdr:col>14</xdr:col>
      <xdr:colOff>304800</xdr:colOff>
      <xdr:row>6</xdr:row>
      <xdr:rowOff>28575</xdr:rowOff>
    </xdr:from>
    <xdr:to>
      <xdr:col>15</xdr:col>
      <xdr:colOff>386282</xdr:colOff>
      <xdr:row>9</xdr:row>
      <xdr:rowOff>143000</xdr:rowOff>
    </xdr:to>
    <xdr:sp macro="" textlink="">
      <xdr:nvSpPr>
        <xdr:cNvPr id="3" name="Llamada de flecha a la izquierda 2">
          <a:hlinkClick xmlns:r="http://schemas.openxmlformats.org/officeDocument/2006/relationships" r:id="rId1"/>
        </xdr:cNvPr>
        <xdr:cNvSpPr/>
      </xdr:nvSpPr>
      <xdr:spPr>
        <a:xfrm>
          <a:off x="8715375" y="561975"/>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17.xml><?xml version="1.0" encoding="utf-8"?>
<xdr:wsDr xmlns:xdr="http://schemas.openxmlformats.org/drawingml/2006/spreadsheetDrawing" xmlns:a="http://schemas.openxmlformats.org/drawingml/2006/main">
  <xdr:twoCellAnchor>
    <xdr:from>
      <xdr:col>14</xdr:col>
      <xdr:colOff>304800</xdr:colOff>
      <xdr:row>6</xdr:row>
      <xdr:rowOff>38100</xdr:rowOff>
    </xdr:from>
    <xdr:to>
      <xdr:col>15</xdr:col>
      <xdr:colOff>386282</xdr:colOff>
      <xdr:row>9</xdr:row>
      <xdr:rowOff>152525</xdr:rowOff>
    </xdr:to>
    <xdr:sp macro="" textlink="">
      <xdr:nvSpPr>
        <xdr:cNvPr id="3" name="Llamada de flecha a la izquierda 2">
          <a:hlinkClick xmlns:r="http://schemas.openxmlformats.org/officeDocument/2006/relationships" r:id="rId1"/>
        </xdr:cNvPr>
        <xdr:cNvSpPr/>
      </xdr:nvSpPr>
      <xdr:spPr>
        <a:xfrm>
          <a:off x="8715375" y="57150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18.xml><?xml version="1.0" encoding="utf-8"?>
<xdr:wsDr xmlns:xdr="http://schemas.openxmlformats.org/drawingml/2006/spreadsheetDrawing" xmlns:a="http://schemas.openxmlformats.org/drawingml/2006/main">
  <xdr:twoCellAnchor>
    <xdr:from>
      <xdr:col>14</xdr:col>
      <xdr:colOff>381000</xdr:colOff>
      <xdr:row>6</xdr:row>
      <xdr:rowOff>57150</xdr:rowOff>
    </xdr:from>
    <xdr:to>
      <xdr:col>15</xdr:col>
      <xdr:colOff>462482</xdr:colOff>
      <xdr:row>9</xdr:row>
      <xdr:rowOff>171575</xdr:rowOff>
    </xdr:to>
    <xdr:sp macro="" textlink="">
      <xdr:nvSpPr>
        <xdr:cNvPr id="3" name="Llamada de flecha a la izquierda 2">
          <a:hlinkClick xmlns:r="http://schemas.openxmlformats.org/officeDocument/2006/relationships" r:id="rId1"/>
        </xdr:cNvPr>
        <xdr:cNvSpPr/>
      </xdr:nvSpPr>
      <xdr:spPr>
        <a:xfrm>
          <a:off x="8791575" y="59055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19.xml><?xml version="1.0" encoding="utf-8"?>
<xdr:wsDr xmlns:xdr="http://schemas.openxmlformats.org/drawingml/2006/spreadsheetDrawing" xmlns:a="http://schemas.openxmlformats.org/drawingml/2006/main">
  <xdr:twoCellAnchor>
    <xdr:from>
      <xdr:col>14</xdr:col>
      <xdr:colOff>323850</xdr:colOff>
      <xdr:row>6</xdr:row>
      <xdr:rowOff>38100</xdr:rowOff>
    </xdr:from>
    <xdr:to>
      <xdr:col>15</xdr:col>
      <xdr:colOff>405332</xdr:colOff>
      <xdr:row>9</xdr:row>
      <xdr:rowOff>152525</xdr:rowOff>
    </xdr:to>
    <xdr:sp macro="" textlink="">
      <xdr:nvSpPr>
        <xdr:cNvPr id="3" name="Llamada de flecha a la izquierda 2">
          <a:hlinkClick xmlns:r="http://schemas.openxmlformats.org/officeDocument/2006/relationships" r:id="rId1"/>
        </xdr:cNvPr>
        <xdr:cNvSpPr/>
      </xdr:nvSpPr>
      <xdr:spPr>
        <a:xfrm>
          <a:off x="8734425" y="57150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2.xml><?xml version="1.0" encoding="utf-8"?>
<xdr:wsDr xmlns:xdr="http://schemas.openxmlformats.org/drawingml/2006/spreadsheetDrawing" xmlns:a="http://schemas.openxmlformats.org/drawingml/2006/main">
  <xdr:twoCellAnchor>
    <xdr:from>
      <xdr:col>23</xdr:col>
      <xdr:colOff>190500</xdr:colOff>
      <xdr:row>6</xdr:row>
      <xdr:rowOff>19050</xdr:rowOff>
    </xdr:from>
    <xdr:to>
      <xdr:col>24</xdr:col>
      <xdr:colOff>271982</xdr:colOff>
      <xdr:row>9</xdr:row>
      <xdr:rowOff>133475</xdr:rowOff>
    </xdr:to>
    <xdr:sp macro="" textlink="">
      <xdr:nvSpPr>
        <xdr:cNvPr id="3" name="Llamada de flecha a la izquierda 2">
          <a:hlinkClick xmlns:r="http://schemas.openxmlformats.org/officeDocument/2006/relationships" r:id="rId1"/>
        </xdr:cNvPr>
        <xdr:cNvSpPr/>
      </xdr:nvSpPr>
      <xdr:spPr>
        <a:xfrm>
          <a:off x="8620125" y="55245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20.xml><?xml version="1.0" encoding="utf-8"?>
<xdr:wsDr xmlns:xdr="http://schemas.openxmlformats.org/drawingml/2006/spreadsheetDrawing" xmlns:a="http://schemas.openxmlformats.org/drawingml/2006/main">
  <xdr:twoCellAnchor>
    <xdr:from>
      <xdr:col>14</xdr:col>
      <xdr:colOff>361950</xdr:colOff>
      <xdr:row>6</xdr:row>
      <xdr:rowOff>38100</xdr:rowOff>
    </xdr:from>
    <xdr:to>
      <xdr:col>15</xdr:col>
      <xdr:colOff>443432</xdr:colOff>
      <xdr:row>9</xdr:row>
      <xdr:rowOff>152525</xdr:rowOff>
    </xdr:to>
    <xdr:sp macro="" textlink="">
      <xdr:nvSpPr>
        <xdr:cNvPr id="3" name="Llamada de flecha a la izquierda 2">
          <a:hlinkClick xmlns:r="http://schemas.openxmlformats.org/officeDocument/2006/relationships" r:id="rId1"/>
        </xdr:cNvPr>
        <xdr:cNvSpPr/>
      </xdr:nvSpPr>
      <xdr:spPr>
        <a:xfrm>
          <a:off x="8772525" y="57150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21.xml><?xml version="1.0" encoding="utf-8"?>
<xdr:wsDr xmlns:xdr="http://schemas.openxmlformats.org/drawingml/2006/spreadsheetDrawing" xmlns:a="http://schemas.openxmlformats.org/drawingml/2006/main">
  <xdr:twoCellAnchor>
    <xdr:from>
      <xdr:col>14</xdr:col>
      <xdr:colOff>266700</xdr:colOff>
      <xdr:row>6</xdr:row>
      <xdr:rowOff>57150</xdr:rowOff>
    </xdr:from>
    <xdr:to>
      <xdr:col>15</xdr:col>
      <xdr:colOff>348182</xdr:colOff>
      <xdr:row>9</xdr:row>
      <xdr:rowOff>171575</xdr:rowOff>
    </xdr:to>
    <xdr:sp macro="" textlink="">
      <xdr:nvSpPr>
        <xdr:cNvPr id="3" name="Llamada de flecha a la izquierda 2">
          <a:hlinkClick xmlns:r="http://schemas.openxmlformats.org/officeDocument/2006/relationships" r:id="rId1"/>
        </xdr:cNvPr>
        <xdr:cNvSpPr/>
      </xdr:nvSpPr>
      <xdr:spPr>
        <a:xfrm>
          <a:off x="8677275" y="59055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3.xml><?xml version="1.0" encoding="utf-8"?>
<xdr:wsDr xmlns:xdr="http://schemas.openxmlformats.org/drawingml/2006/spreadsheetDrawing" xmlns:a="http://schemas.openxmlformats.org/drawingml/2006/main">
  <xdr:twoCellAnchor>
    <xdr:from>
      <xdr:col>23</xdr:col>
      <xdr:colOff>323850</xdr:colOff>
      <xdr:row>6</xdr:row>
      <xdr:rowOff>19050</xdr:rowOff>
    </xdr:from>
    <xdr:to>
      <xdr:col>24</xdr:col>
      <xdr:colOff>405332</xdr:colOff>
      <xdr:row>9</xdr:row>
      <xdr:rowOff>133475</xdr:rowOff>
    </xdr:to>
    <xdr:sp macro="" textlink="">
      <xdr:nvSpPr>
        <xdr:cNvPr id="3" name="Llamada de flecha a la izquierda 2">
          <a:hlinkClick xmlns:r="http://schemas.openxmlformats.org/officeDocument/2006/relationships" r:id="rId1"/>
        </xdr:cNvPr>
        <xdr:cNvSpPr/>
      </xdr:nvSpPr>
      <xdr:spPr>
        <a:xfrm>
          <a:off x="8734425" y="55245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xdr:from>
      <xdr:col>23</xdr:col>
      <xdr:colOff>304800</xdr:colOff>
      <xdr:row>6</xdr:row>
      <xdr:rowOff>0</xdr:rowOff>
    </xdr:from>
    <xdr:to>
      <xdr:col>24</xdr:col>
      <xdr:colOff>386282</xdr:colOff>
      <xdr:row>9</xdr:row>
      <xdr:rowOff>114425</xdr:rowOff>
    </xdr:to>
    <xdr:sp macro="" textlink="">
      <xdr:nvSpPr>
        <xdr:cNvPr id="3" name="Llamada de flecha a la izquierda 2">
          <a:hlinkClick xmlns:r="http://schemas.openxmlformats.org/officeDocument/2006/relationships" r:id="rId1"/>
        </xdr:cNvPr>
        <xdr:cNvSpPr/>
      </xdr:nvSpPr>
      <xdr:spPr>
        <a:xfrm>
          <a:off x="8724900" y="53340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xdr:from>
      <xdr:col>23</xdr:col>
      <xdr:colOff>304800</xdr:colOff>
      <xdr:row>6</xdr:row>
      <xdr:rowOff>19050</xdr:rowOff>
    </xdr:from>
    <xdr:to>
      <xdr:col>24</xdr:col>
      <xdr:colOff>386282</xdr:colOff>
      <xdr:row>9</xdr:row>
      <xdr:rowOff>133475</xdr:rowOff>
    </xdr:to>
    <xdr:sp macro="" textlink="">
      <xdr:nvSpPr>
        <xdr:cNvPr id="3" name="Llamada de flecha a la izquierda 2">
          <a:hlinkClick xmlns:r="http://schemas.openxmlformats.org/officeDocument/2006/relationships" r:id="rId1"/>
        </xdr:cNvPr>
        <xdr:cNvSpPr/>
      </xdr:nvSpPr>
      <xdr:spPr>
        <a:xfrm>
          <a:off x="8715375" y="55245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xdr:from>
      <xdr:col>14</xdr:col>
      <xdr:colOff>323850</xdr:colOff>
      <xdr:row>6</xdr:row>
      <xdr:rowOff>57150</xdr:rowOff>
    </xdr:from>
    <xdr:to>
      <xdr:col>15</xdr:col>
      <xdr:colOff>405332</xdr:colOff>
      <xdr:row>9</xdr:row>
      <xdr:rowOff>171575</xdr:rowOff>
    </xdr:to>
    <xdr:sp macro="" textlink="">
      <xdr:nvSpPr>
        <xdr:cNvPr id="3" name="Llamada de flecha a la izquierda 2">
          <a:hlinkClick xmlns:r="http://schemas.openxmlformats.org/officeDocument/2006/relationships" r:id="rId1"/>
        </xdr:cNvPr>
        <xdr:cNvSpPr/>
      </xdr:nvSpPr>
      <xdr:spPr>
        <a:xfrm>
          <a:off x="8734425" y="59055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7.xml><?xml version="1.0" encoding="utf-8"?>
<xdr:wsDr xmlns:xdr="http://schemas.openxmlformats.org/drawingml/2006/spreadsheetDrawing" xmlns:a="http://schemas.openxmlformats.org/drawingml/2006/main">
  <xdr:twoCellAnchor>
    <xdr:from>
      <xdr:col>23</xdr:col>
      <xdr:colOff>323850</xdr:colOff>
      <xdr:row>6</xdr:row>
      <xdr:rowOff>9525</xdr:rowOff>
    </xdr:from>
    <xdr:to>
      <xdr:col>24</xdr:col>
      <xdr:colOff>405332</xdr:colOff>
      <xdr:row>9</xdr:row>
      <xdr:rowOff>123950</xdr:rowOff>
    </xdr:to>
    <xdr:sp macro="" textlink="">
      <xdr:nvSpPr>
        <xdr:cNvPr id="3" name="Llamada de flecha a la izquierda 2">
          <a:hlinkClick xmlns:r="http://schemas.openxmlformats.org/officeDocument/2006/relationships" r:id="rId1"/>
        </xdr:cNvPr>
        <xdr:cNvSpPr/>
      </xdr:nvSpPr>
      <xdr:spPr>
        <a:xfrm>
          <a:off x="8734425" y="542925"/>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8.xml><?xml version="1.0" encoding="utf-8"?>
<xdr:wsDr xmlns:xdr="http://schemas.openxmlformats.org/drawingml/2006/spreadsheetDrawing" xmlns:a="http://schemas.openxmlformats.org/drawingml/2006/main">
  <xdr:twoCellAnchor>
    <xdr:from>
      <xdr:col>23</xdr:col>
      <xdr:colOff>285750</xdr:colOff>
      <xdr:row>6</xdr:row>
      <xdr:rowOff>47625</xdr:rowOff>
    </xdr:from>
    <xdr:to>
      <xdr:col>24</xdr:col>
      <xdr:colOff>367232</xdr:colOff>
      <xdr:row>9</xdr:row>
      <xdr:rowOff>162050</xdr:rowOff>
    </xdr:to>
    <xdr:sp macro="" textlink="">
      <xdr:nvSpPr>
        <xdr:cNvPr id="3" name="Llamada de flecha a la izquierda 2">
          <a:hlinkClick xmlns:r="http://schemas.openxmlformats.org/officeDocument/2006/relationships" r:id="rId1"/>
        </xdr:cNvPr>
        <xdr:cNvSpPr/>
      </xdr:nvSpPr>
      <xdr:spPr>
        <a:xfrm>
          <a:off x="8696325" y="581025"/>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drawings/drawing9.xml><?xml version="1.0" encoding="utf-8"?>
<xdr:wsDr xmlns:xdr="http://schemas.openxmlformats.org/drawingml/2006/spreadsheetDrawing" xmlns:a="http://schemas.openxmlformats.org/drawingml/2006/main">
  <xdr:twoCellAnchor>
    <xdr:from>
      <xdr:col>23</xdr:col>
      <xdr:colOff>266700</xdr:colOff>
      <xdr:row>6</xdr:row>
      <xdr:rowOff>38100</xdr:rowOff>
    </xdr:from>
    <xdr:to>
      <xdr:col>24</xdr:col>
      <xdr:colOff>348182</xdr:colOff>
      <xdr:row>9</xdr:row>
      <xdr:rowOff>152525</xdr:rowOff>
    </xdr:to>
    <xdr:sp macro="" textlink="">
      <xdr:nvSpPr>
        <xdr:cNvPr id="3" name="Llamada de flecha a la izquierda 2">
          <a:hlinkClick xmlns:r="http://schemas.openxmlformats.org/officeDocument/2006/relationships" r:id="rId1"/>
        </xdr:cNvPr>
        <xdr:cNvSpPr/>
      </xdr:nvSpPr>
      <xdr:spPr>
        <a:xfrm>
          <a:off x="8677275" y="571500"/>
          <a:ext cx="919682" cy="447800"/>
        </a:xfrm>
        <a:prstGeom prst="leftArrowCallout">
          <a:avLst>
            <a:gd name="adj1" fmla="val 17727"/>
            <a:gd name="adj2" fmla="val 17727"/>
            <a:gd name="adj3" fmla="val 25000"/>
            <a:gd name="adj4" fmla="val 78370"/>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1100" baseline="0">
              <a:solidFill>
                <a:sysClr val="windowText" lastClr="000000"/>
              </a:solidFill>
              <a:latin typeface="BdE Neue Helvetica 45 Light" panose="020B0403020202020204" pitchFamily="34" charset="0"/>
            </a:rPr>
            <a:t>Volver al Menú</a:t>
          </a:r>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1_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1_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14.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1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2_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2_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GENBAL/LIBRO/libro2022/Indice%20Tematico/_Unir%20ficheros/A_3_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GENBAL/LIBRO/libro2022/Indice%20Tematico/_Unir%20ficheros/A_1_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7.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ENBAL/LIBRO/libro2022/Indice%20Tematico/_Unir%20ficheros/A_1_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5.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ENBAL/LIBRO/libro2022/Indice%20Tematico/_Unir%20ficheros/A_3_5.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6.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8.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9.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GENBAL/LIBRO/libro2022/Indice%20Tematico/_Unir%20ficheros/A_3_2_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GENBAL/LIBRO/libro2022/Indice%20Tematico/_Unir%20ficheros/A_1_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GENBAL/LIBRO/libro2022/Indice%20Tematico/_Unir%20ficheros/A_3_2_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GENBAL/LIBRO/libro2022/Indice%20Tematico/_Unir%20ficheros/A_3_3.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GENBAL/LIBRO/libro2022/Indice%20Tematico/_Unir%20ficheros/A_3_4_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GENBAL/LIBRO/libro2022/Indice%20Tematico/_Unir%20ficheros/A_3_4_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1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13_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13_2.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13_3.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1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3.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ENBAL/LIBRO/libro2022/Indice%20Tematico/_Unir%20ficheros/A_2_1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1_2"/>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1_3"/>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14"/>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15"/>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2_1"/>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2_2"/>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3_1"/>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1_1"/>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7"/>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1_2"/>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5"/>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3_5"/>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6"/>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8"/>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9"/>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3_2_1"/>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1_3"/>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3_2_2"/>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3_3"/>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3_4_1"/>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3_4_2"/>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12"/>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13_1"/>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13_2"/>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13_3"/>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10"/>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11"/>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3"/>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4"/>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2_1_1"/>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13.bin"/><Relationship Id="rId1" Type="http://schemas.openxmlformats.org/officeDocument/2006/relationships/hyperlink" Target="https://www.bde.es/f/webbde/SES/Secciones/Publicaciones/PublicacionesSeriadas/NotasEstadisticas/20/Fich/nest14.pdf" TargetMode="Externa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15.bin"/><Relationship Id="rId1" Type="http://schemas.openxmlformats.org/officeDocument/2006/relationships/hyperlink" Target="https://www.bde.es/f/webbde/SES/Secciones/Publicaciones/PublicacionesSeriadas/NotasEstadisticas/20/Fich/nest14.pdf" TargetMode="Externa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16.bin"/><Relationship Id="rId1" Type="http://schemas.openxmlformats.org/officeDocument/2006/relationships/hyperlink" Target="https://www.bde.es/f/webbde/SES/Secciones/Publicaciones/PublicacionesSeriadas/NotasEstadisticas/20/Fich/nest14.pdf" TargetMode="Externa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7.bin"/><Relationship Id="rId1" Type="http://schemas.openxmlformats.org/officeDocument/2006/relationships/hyperlink" Target="https://www.bde.es/f/webbde/SES/Secciones/Publicaciones/PublicacionesSeriadas/NotasEstadisticas/20/Fich/nest14.pdf" TargetMode="Externa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8.bin"/><Relationship Id="rId1" Type="http://schemas.openxmlformats.org/officeDocument/2006/relationships/hyperlink" Target="https://www.bde.es/f/webbde/SES/Secciones/Publicaciones/PublicacionesSeriadas/NotasEstadisticas/20/Fich/nest14.pdf" TargetMode="Externa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9.bin"/><Relationship Id="rId1" Type="http://schemas.openxmlformats.org/officeDocument/2006/relationships/hyperlink" Target="https://www.bde.es/f/webbde/SES/Secciones/Publicaciones/PublicacionesSeriadas/NotasEstadisticas/20/Fich/nest14.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6.bin"/><Relationship Id="rId1" Type="http://schemas.openxmlformats.org/officeDocument/2006/relationships/hyperlink" Target="https://www.bde.es/f/webbde/SES/Secciones/Publicaciones/PublicacionesSeriadas/NotasEstadisticas/20/Fich/nest14.pdf" TargetMode="External"/></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7.bin"/><Relationship Id="rId1" Type="http://schemas.openxmlformats.org/officeDocument/2006/relationships/hyperlink" Target="https://www.bde.es/f/webbde/SES/Secciones/Publicaciones/PublicacionesSeriadas/NotasEstadisticas/20/Fich/nest14.pdf" TargetMode="External"/></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28.bin"/><Relationship Id="rId1" Type="http://schemas.openxmlformats.org/officeDocument/2006/relationships/hyperlink" Target="https://www.bde.es/f/webbde/SES/Secciones/Publicaciones/PublicacionesSeriadas/NotasEstadisticas/20/Fich/nest14.pdf" TargetMode="External"/></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9.bin"/><Relationship Id="rId1" Type="http://schemas.openxmlformats.org/officeDocument/2006/relationships/hyperlink" Target="https://www.bde.es/f/webbde/SES/Secciones/Publicaciones/PublicacionesSeriadas/NotasEstadisticas/20/Fich/nest14.pdf"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30.bin"/><Relationship Id="rId1" Type="http://schemas.openxmlformats.org/officeDocument/2006/relationships/hyperlink" Target="https://www.bde.es/f/webbde/SES/Secciones/Publicaciones/PublicacionesSeriadas/NotasEstadisticas/20/Fich/nest14.pdf" TargetMode="External"/></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31.bin"/><Relationship Id="rId1" Type="http://schemas.openxmlformats.org/officeDocument/2006/relationships/hyperlink" Target="https://www.bde.es/f/webbde/SES/Secciones/Publicaciones/PublicacionesSeriadas/NotasEstadisticas/20/Fich/nest14.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bde.es/f/webbde/SES/Secciones/Publicaciones/PublicacionesSeriadas/NotasEstadisticas/20/Fich/nest14.pdf"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42"/>
  <sheetViews>
    <sheetView tabSelected="1" workbookViewId="0"/>
  </sheetViews>
  <sheetFormatPr baseColWidth="10" defaultColWidth="11.42578125" defaultRowHeight="12.75" x14ac:dyDescent="0.2"/>
  <cols>
    <col min="1" max="1" width="11.42578125" style="1" customWidth="1"/>
    <col min="2" max="2" width="114.85546875" style="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38</v>
      </c>
      <c r="B3" s="4"/>
    </row>
    <row r="4" spans="1:3" ht="18" x14ac:dyDescent="0.25">
      <c r="A4" s="5" t="s">
        <v>39</v>
      </c>
      <c r="B4" s="4"/>
    </row>
    <row r="5" spans="1:3" ht="18" x14ac:dyDescent="0.25">
      <c r="A5" s="2"/>
    </row>
    <row r="7" spans="1:3" ht="18" x14ac:dyDescent="0.2">
      <c r="A7" s="6" t="s">
        <v>314</v>
      </c>
      <c r="B7" s="6"/>
      <c r="C7" s="8" t="s">
        <v>40</v>
      </c>
    </row>
    <row r="8" spans="1:3" x14ac:dyDescent="0.2">
      <c r="A8" s="4"/>
      <c r="B8" s="4"/>
      <c r="C8" s="4"/>
    </row>
    <row r="9" spans="1:3" ht="15.75" x14ac:dyDescent="0.2">
      <c r="A9" s="7" t="s">
        <v>25</v>
      </c>
      <c r="B9" s="7"/>
      <c r="C9" s="8"/>
    </row>
    <row r="10" spans="1:3" ht="14.25" x14ac:dyDescent="0.2">
      <c r="B10" s="8" t="s">
        <v>311</v>
      </c>
      <c r="C10" s="9" t="s">
        <v>3</v>
      </c>
    </row>
    <row r="11" spans="1:3" ht="14.25" x14ac:dyDescent="0.2">
      <c r="B11" s="8" t="s">
        <v>312</v>
      </c>
      <c r="C11" s="9" t="s">
        <v>5</v>
      </c>
    </row>
    <row r="12" spans="1:3" ht="14.25" x14ac:dyDescent="0.2">
      <c r="B12" s="8" t="s">
        <v>28</v>
      </c>
      <c r="C12" s="9" t="s">
        <v>7</v>
      </c>
    </row>
    <row r="13" spans="1:3" ht="14.25" x14ac:dyDescent="0.2">
      <c r="B13" s="8" t="s">
        <v>29</v>
      </c>
      <c r="C13" s="9" t="s">
        <v>8</v>
      </c>
    </row>
    <row r="14" spans="1:3" ht="14.25" x14ac:dyDescent="0.2">
      <c r="B14" s="8" t="s">
        <v>30</v>
      </c>
      <c r="C14" s="9" t="s">
        <v>9</v>
      </c>
    </row>
    <row r="15" spans="1:3" ht="14.25" x14ac:dyDescent="0.2">
      <c r="B15" s="8" t="s">
        <v>304</v>
      </c>
      <c r="C15" s="9" t="s">
        <v>336</v>
      </c>
    </row>
    <row r="16" spans="1:3" ht="14.25" x14ac:dyDescent="0.2">
      <c r="A16" s="4"/>
      <c r="B16" s="8" t="s">
        <v>305</v>
      </c>
      <c r="C16" s="9" t="s">
        <v>337</v>
      </c>
    </row>
    <row r="17" spans="1:3" ht="14.25" x14ac:dyDescent="0.2">
      <c r="A17" s="4"/>
      <c r="B17" s="8" t="s">
        <v>31</v>
      </c>
      <c r="C17" s="9" t="s">
        <v>10</v>
      </c>
    </row>
    <row r="18" spans="1:3" ht="14.25" x14ac:dyDescent="0.2">
      <c r="A18" s="4"/>
      <c r="B18" s="8" t="s">
        <v>32</v>
      </c>
      <c r="C18" s="9" t="s">
        <v>11</v>
      </c>
    </row>
    <row r="19" spans="1:3" ht="14.25" x14ac:dyDescent="0.2">
      <c r="A19" s="4"/>
      <c r="B19" s="8" t="s">
        <v>338</v>
      </c>
      <c r="C19" s="9" t="s">
        <v>16</v>
      </c>
    </row>
    <row r="20" spans="1:3" ht="14.25" x14ac:dyDescent="0.2">
      <c r="A20" s="4"/>
      <c r="B20" s="8"/>
      <c r="C20" s="8"/>
    </row>
    <row r="21" spans="1:3" ht="15.75" x14ac:dyDescent="0.2">
      <c r="A21" s="7" t="s">
        <v>24</v>
      </c>
      <c r="B21" s="7"/>
      <c r="C21" s="8"/>
    </row>
    <row r="22" spans="1:3" ht="14.25" x14ac:dyDescent="0.2">
      <c r="A22" s="4"/>
      <c r="B22" s="8" t="s">
        <v>310</v>
      </c>
      <c r="C22" s="9" t="s">
        <v>0</v>
      </c>
    </row>
    <row r="23" spans="1:3" ht="14.25" x14ac:dyDescent="0.2">
      <c r="A23" s="4"/>
      <c r="B23" s="8" t="s">
        <v>41</v>
      </c>
      <c r="C23" s="9" t="s">
        <v>18</v>
      </c>
    </row>
    <row r="24" spans="1:3" ht="14.25" x14ac:dyDescent="0.2">
      <c r="A24" s="4"/>
      <c r="B24" s="8" t="s">
        <v>33</v>
      </c>
      <c r="C24" s="9" t="s">
        <v>1</v>
      </c>
    </row>
    <row r="25" spans="1:3" ht="14.25" x14ac:dyDescent="0.2">
      <c r="A25" s="4"/>
      <c r="B25" s="8" t="s">
        <v>42</v>
      </c>
      <c r="C25" s="9" t="s">
        <v>4</v>
      </c>
    </row>
    <row r="26" spans="1:3" ht="14.25" x14ac:dyDescent="0.2">
      <c r="A26" s="4"/>
      <c r="B26" s="8" t="s">
        <v>34</v>
      </c>
      <c r="C26" s="9" t="s">
        <v>17</v>
      </c>
    </row>
    <row r="27" spans="1:3" ht="14.25" x14ac:dyDescent="0.2">
      <c r="A27" s="4"/>
      <c r="B27" s="8" t="s">
        <v>339</v>
      </c>
      <c r="C27" s="9" t="s">
        <v>6</v>
      </c>
    </row>
    <row r="28" spans="1:3" ht="14.25" x14ac:dyDescent="0.2">
      <c r="A28" s="4"/>
      <c r="B28" s="8" t="s">
        <v>340</v>
      </c>
      <c r="C28" s="9" t="s">
        <v>12</v>
      </c>
    </row>
    <row r="29" spans="1:3" ht="14.25" x14ac:dyDescent="0.2">
      <c r="A29" s="4"/>
      <c r="B29" s="8" t="s">
        <v>341</v>
      </c>
      <c r="C29" s="9" t="s">
        <v>13</v>
      </c>
    </row>
    <row r="30" spans="1:3" ht="14.25" x14ac:dyDescent="0.2">
      <c r="B30" s="8" t="s">
        <v>35</v>
      </c>
      <c r="C30" s="9" t="s">
        <v>19</v>
      </c>
    </row>
    <row r="31" spans="1:3" ht="14.25" x14ac:dyDescent="0.2">
      <c r="B31" s="8" t="s">
        <v>309</v>
      </c>
      <c r="C31" s="9" t="s">
        <v>2</v>
      </c>
    </row>
    <row r="32" spans="1:3" ht="14.25" x14ac:dyDescent="0.2">
      <c r="B32" s="8" t="s">
        <v>43</v>
      </c>
      <c r="C32" s="9" t="s">
        <v>20</v>
      </c>
    </row>
    <row r="33" spans="2:3" ht="14.25" x14ac:dyDescent="0.2">
      <c r="B33" s="8" t="s">
        <v>26</v>
      </c>
      <c r="C33" s="9" t="s">
        <v>21</v>
      </c>
    </row>
    <row r="34" spans="2:3" ht="14.25" x14ac:dyDescent="0.2">
      <c r="B34" s="8" t="s">
        <v>36</v>
      </c>
      <c r="C34" s="9" t="s">
        <v>22</v>
      </c>
    </row>
    <row r="35" spans="2:3" ht="14.25" x14ac:dyDescent="0.2">
      <c r="B35" s="8" t="s">
        <v>27</v>
      </c>
      <c r="C35" s="9" t="s">
        <v>23</v>
      </c>
    </row>
    <row r="36" spans="2:3" ht="14.25" x14ac:dyDescent="0.2">
      <c r="B36" s="8" t="s">
        <v>313</v>
      </c>
      <c r="C36" s="9" t="s">
        <v>15</v>
      </c>
    </row>
    <row r="37" spans="2:3" ht="14.25" x14ac:dyDescent="0.2">
      <c r="B37" s="8" t="s">
        <v>307</v>
      </c>
      <c r="C37" s="9" t="s">
        <v>342</v>
      </c>
    </row>
    <row r="38" spans="2:3" ht="14.25" x14ac:dyDescent="0.2">
      <c r="B38" s="8" t="s">
        <v>308</v>
      </c>
      <c r="C38" s="9" t="s">
        <v>343</v>
      </c>
    </row>
    <row r="39" spans="2:3" ht="14.25" x14ac:dyDescent="0.2">
      <c r="B39" s="8" t="s">
        <v>37</v>
      </c>
      <c r="C39" s="9" t="s">
        <v>344</v>
      </c>
    </row>
    <row r="40" spans="2:3" ht="14.25" x14ac:dyDescent="0.2">
      <c r="B40" s="8" t="s">
        <v>306</v>
      </c>
      <c r="C40" s="9" t="s">
        <v>14</v>
      </c>
    </row>
    <row r="41" spans="2:3" ht="14.25" x14ac:dyDescent="0.2">
      <c r="B41" s="8" t="s">
        <v>125</v>
      </c>
      <c r="C41" s="9" t="s">
        <v>345</v>
      </c>
    </row>
    <row r="42" spans="2:3" ht="14.25" x14ac:dyDescent="0.2">
      <c r="B42" s="8"/>
      <c r="C42" s="10"/>
    </row>
  </sheetData>
  <hyperlinks>
    <hyperlink ref="C10" location="A_2_3!A1" display="2.3"/>
    <hyperlink ref="C11" location="A_2_4!A1" display="2.4"/>
    <hyperlink ref="C12" location="A_2_1_1!A1" display="2.1.1"/>
    <hyperlink ref="C13" location="A_2_1_2!A1" display="2.1.2"/>
    <hyperlink ref="C14" location="A_2_1_3!A1" display="2.1.3"/>
    <hyperlink ref="C15" location="A_2_14!A1" display="2.14"/>
    <hyperlink ref="C16" location="A_2_15!A1" display="2.15"/>
    <hyperlink ref="C17" location="A_2_2_1!A1" display="2.2.1"/>
    <hyperlink ref="C18" location="A_2_2_2!A1" display="2.2.2"/>
    <hyperlink ref="C19" location="A_3_1!A1" display="3.1"/>
    <hyperlink ref="C22" location="A_1_1!A1" display="1.1"/>
    <hyperlink ref="C23" location="A_2_7!A1" display="2.7"/>
    <hyperlink ref="C24" location="A_1_2!A1" display="1.2"/>
    <hyperlink ref="C25" location="A_2_5!A1" display="2.5"/>
    <hyperlink ref="C26" location="A_3_5!A1" display="3.5"/>
    <hyperlink ref="C29" location="A_2_9!A1" display="2.9"/>
    <hyperlink ref="C30" location="A_3_2_1!A1" display="3.2.1"/>
    <hyperlink ref="C31" location="A_1_3!A1" display="1.3"/>
    <hyperlink ref="C32" location="A_3_2_2!A1" display="3.2.2"/>
    <hyperlink ref="C33" location="A_3_3!A1" display="3.3"/>
    <hyperlink ref="C34" location="A_3_4_1!A1" display="3.4.1"/>
    <hyperlink ref="C35" location="A_3_4_2!A1" display="3.4.2"/>
    <hyperlink ref="C36" location="A_2_12!A1" display="2.12"/>
    <hyperlink ref="C37" location="A_2_13_1!A1" display="2.13.1"/>
    <hyperlink ref="C38" location="A_2_13_2!A1" display="2.13.2"/>
    <hyperlink ref="C39" location="A_2_13_3!A1" display="2.13.3"/>
    <hyperlink ref="C40" location="A_2_10!A1" display="2.10"/>
    <hyperlink ref="C41" location="A_2_11!A1" display="2.11"/>
    <hyperlink ref="C27" location="A_2_6!A1" display="2.6"/>
    <hyperlink ref="C28" location="A_2_8!A1" display="2.8"/>
  </hyperlinks>
  <pageMargins left="0.7" right="0.7" top="0.75" bottom="0.75" header="0.3" footer="0.3"/>
  <pageSetup paperSize="9" scale="87"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7">
    <tabColor theme="4" tint="0.59999389629810485"/>
  </sheetPr>
  <dimension ref="A1:X81"/>
  <sheetViews>
    <sheetView showGridLines="0" zoomScaleNormal="100" workbookViewId="0"/>
  </sheetViews>
  <sheetFormatPr baseColWidth="10" defaultColWidth="12.5703125" defaultRowHeight="9" x14ac:dyDescent="0.15"/>
  <cols>
    <col min="1" max="1" width="1.7109375" style="76" customWidth="1"/>
    <col min="2" max="2" width="46.5703125" style="76" customWidth="1"/>
    <col min="3" max="3" width="1.7109375" style="76" customWidth="1"/>
    <col min="4" max="13" width="7.42578125" style="76" customWidth="1"/>
    <col min="14" max="14" width="1.7109375" style="76" customWidth="1"/>
    <col min="15" max="15" width="12.5703125" style="76" customWidth="1"/>
    <col min="16" max="16384" width="12.5703125" style="76"/>
  </cols>
  <sheetData>
    <row r="1" spans="1:23" s="110" customFormat="1" ht="10.5" customHeight="1" x14ac:dyDescent="0.25">
      <c r="A1" s="113" t="s">
        <v>166</v>
      </c>
      <c r="N1" s="111" t="s">
        <v>84</v>
      </c>
    </row>
    <row r="2" spans="1:23" ht="1.1499999999999999" customHeight="1" x14ac:dyDescent="0.15"/>
    <row r="3" spans="1:23" s="110" customFormat="1" ht="10.5" customHeight="1" x14ac:dyDescent="0.25">
      <c r="A3" s="112" t="s">
        <v>72</v>
      </c>
    </row>
    <row r="4" spans="1:23" ht="1.1499999999999999" customHeight="1" x14ac:dyDescent="0.15"/>
    <row r="5" spans="1:23" s="110" customFormat="1" ht="10.5" customHeight="1" x14ac:dyDescent="0.25">
      <c r="A5" s="112" t="s">
        <v>210</v>
      </c>
      <c r="N5" s="111"/>
    </row>
    <row r="6" spans="1:23" ht="10.5" customHeight="1" x14ac:dyDescent="0.15"/>
    <row r="7" spans="1:23" ht="9.75" customHeight="1" x14ac:dyDescent="0.15">
      <c r="A7" s="109"/>
      <c r="B7" s="108"/>
      <c r="C7" s="108"/>
      <c r="D7" s="107"/>
      <c r="E7" s="107"/>
      <c r="F7" s="107"/>
      <c r="G7" s="107"/>
      <c r="H7" s="107"/>
      <c r="I7" s="107"/>
      <c r="J7" s="107"/>
      <c r="K7" s="107"/>
      <c r="L7" s="107"/>
      <c r="M7" s="107"/>
      <c r="N7" s="106"/>
      <c r="R7" s="95"/>
    </row>
    <row r="8" spans="1:23" ht="9.75" customHeight="1" x14ac:dyDescent="0.15">
      <c r="A8" s="101"/>
      <c r="B8" s="100" t="s">
        <v>53</v>
      </c>
      <c r="C8" s="100"/>
      <c r="D8" s="66">
        <v>2017</v>
      </c>
      <c r="E8" s="67"/>
      <c r="F8" s="66">
        <v>2018</v>
      </c>
      <c r="G8" s="67"/>
      <c r="H8" s="66">
        <v>2019</v>
      </c>
      <c r="I8" s="67"/>
      <c r="J8" s="66">
        <v>2020</v>
      </c>
      <c r="K8" s="67"/>
      <c r="L8" s="66">
        <v>2021</v>
      </c>
      <c r="M8" s="67"/>
      <c r="N8" s="105"/>
    </row>
    <row r="9" spans="1:23" ht="6.2" customHeight="1" x14ac:dyDescent="0.15">
      <c r="A9" s="101"/>
      <c r="B9" s="102" t="s">
        <v>51</v>
      </c>
      <c r="C9" s="102"/>
      <c r="D9" s="64" t="s">
        <v>70</v>
      </c>
      <c r="E9" s="65"/>
      <c r="F9" s="64" t="s">
        <v>70</v>
      </c>
      <c r="G9" s="65"/>
      <c r="H9" s="64" t="s">
        <v>70</v>
      </c>
      <c r="I9" s="65"/>
      <c r="J9" s="64" t="s">
        <v>70</v>
      </c>
      <c r="K9" s="65"/>
      <c r="L9" s="64" t="s">
        <v>70</v>
      </c>
      <c r="M9" s="65"/>
      <c r="N9" s="99"/>
    </row>
    <row r="10" spans="1:23" ht="16.7" customHeight="1" x14ac:dyDescent="0.15">
      <c r="A10" s="103"/>
      <c r="B10" s="104" t="s">
        <v>148</v>
      </c>
      <c r="C10" s="104"/>
      <c r="D10" s="63">
        <v>1237</v>
      </c>
      <c r="E10" s="63"/>
      <c r="F10" s="63">
        <v>1840</v>
      </c>
      <c r="G10" s="63"/>
      <c r="H10" s="63">
        <v>1674</v>
      </c>
      <c r="I10" s="63"/>
      <c r="J10" s="63">
        <v>1939</v>
      </c>
      <c r="K10" s="63"/>
      <c r="L10" s="63">
        <v>932</v>
      </c>
      <c r="M10" s="63"/>
      <c r="N10" s="99"/>
      <c r="Q10" s="77"/>
      <c r="R10" s="77"/>
      <c r="S10" s="77"/>
      <c r="T10" s="77"/>
      <c r="U10" s="77"/>
      <c r="V10" s="77"/>
      <c r="W10" s="77"/>
    </row>
    <row r="11" spans="1:23" ht="12" customHeight="1" x14ac:dyDescent="0.15">
      <c r="A11" s="103"/>
      <c r="B11" s="100" t="s">
        <v>52</v>
      </c>
      <c r="C11" s="100"/>
      <c r="D11" s="29">
        <v>2016</v>
      </c>
      <c r="E11" s="29">
        <v>2017</v>
      </c>
      <c r="F11" s="29">
        <v>2017</v>
      </c>
      <c r="G11" s="29">
        <v>2018</v>
      </c>
      <c r="H11" s="29">
        <v>2018</v>
      </c>
      <c r="I11" s="29">
        <v>2019</v>
      </c>
      <c r="J11" s="29">
        <v>2019</v>
      </c>
      <c r="K11" s="29">
        <v>2020</v>
      </c>
      <c r="L11" s="29">
        <v>2020</v>
      </c>
      <c r="M11" s="29">
        <v>2021</v>
      </c>
      <c r="N11" s="99"/>
      <c r="Q11" s="77"/>
      <c r="R11" s="77"/>
      <c r="S11" s="77"/>
      <c r="T11" s="77"/>
      <c r="U11" s="77"/>
      <c r="V11" s="77"/>
      <c r="W11" s="77"/>
    </row>
    <row r="12" spans="1:23" ht="6.2" customHeight="1" x14ac:dyDescent="0.15">
      <c r="A12" s="101"/>
      <c r="B12" s="102" t="s">
        <v>51</v>
      </c>
      <c r="C12" s="102"/>
      <c r="D12" s="64" t="s">
        <v>70</v>
      </c>
      <c r="E12" s="65"/>
      <c r="F12" s="64" t="s">
        <v>70</v>
      </c>
      <c r="G12" s="65"/>
      <c r="H12" s="64" t="s">
        <v>70</v>
      </c>
      <c r="I12" s="65"/>
      <c r="J12" s="64" t="s">
        <v>70</v>
      </c>
      <c r="K12" s="65"/>
      <c r="L12" s="64" t="s">
        <v>70</v>
      </c>
      <c r="M12" s="65"/>
      <c r="N12" s="99"/>
      <c r="Q12" s="77"/>
      <c r="R12" s="77"/>
      <c r="S12" s="77"/>
      <c r="T12" s="77"/>
      <c r="U12" s="77"/>
      <c r="V12" s="77"/>
      <c r="W12" s="77"/>
    </row>
    <row r="13" spans="1:23" ht="7.5" customHeight="1" x14ac:dyDescent="0.15">
      <c r="A13" s="101"/>
      <c r="B13" s="100"/>
      <c r="C13" s="100"/>
      <c r="D13" s="30"/>
      <c r="E13" s="30"/>
      <c r="F13" s="30"/>
      <c r="G13" s="30"/>
      <c r="H13" s="30"/>
      <c r="I13" s="30"/>
      <c r="J13" s="30"/>
      <c r="K13" s="30"/>
      <c r="L13" s="30"/>
      <c r="M13" s="31"/>
      <c r="N13" s="99"/>
      <c r="Q13" s="77"/>
      <c r="R13" s="77"/>
      <c r="S13" s="77"/>
      <c r="T13" s="77"/>
      <c r="U13" s="77"/>
      <c r="V13" s="77"/>
      <c r="W13" s="77"/>
    </row>
    <row r="14" spans="1:23" ht="18" customHeight="1" x14ac:dyDescent="0.15">
      <c r="A14" s="83"/>
      <c r="D14" s="208" t="s">
        <v>55</v>
      </c>
      <c r="E14" s="208"/>
      <c r="F14" s="208"/>
      <c r="G14" s="208"/>
      <c r="H14" s="208"/>
      <c r="I14" s="208"/>
      <c r="J14" s="208"/>
      <c r="K14" s="208"/>
      <c r="L14" s="208"/>
      <c r="M14" s="208"/>
      <c r="N14" s="84"/>
      <c r="P14" s="80"/>
      <c r="Q14" s="95"/>
      <c r="R14" s="95"/>
      <c r="S14" s="95"/>
      <c r="T14" s="95"/>
      <c r="U14" s="95"/>
      <c r="V14" s="95"/>
      <c r="W14" s="77"/>
    </row>
    <row r="15" spans="1:23" ht="6.2" customHeight="1" x14ac:dyDescent="0.15">
      <c r="A15" s="98"/>
      <c r="B15" s="95"/>
      <c r="C15" s="81"/>
      <c r="D15" s="116"/>
      <c r="E15" s="116"/>
      <c r="F15" s="116"/>
      <c r="G15" s="116"/>
      <c r="H15" s="116"/>
      <c r="I15" s="116"/>
      <c r="J15" s="116"/>
      <c r="K15" s="116"/>
      <c r="L15" s="116"/>
      <c r="M15" s="116"/>
      <c r="N15" s="84"/>
      <c r="P15" s="80"/>
      <c r="Q15" s="95"/>
      <c r="R15" s="95"/>
      <c r="S15" s="95"/>
      <c r="T15" s="95"/>
      <c r="U15" s="95"/>
      <c r="V15" s="95"/>
      <c r="W15" s="77"/>
    </row>
    <row r="16" spans="1:23" ht="9.75" customHeight="1" x14ac:dyDescent="0.15">
      <c r="A16" s="83"/>
      <c r="B16" s="206" t="s">
        <v>209</v>
      </c>
      <c r="C16" s="85"/>
      <c r="D16" s="116">
        <v>107.479275272785</v>
      </c>
      <c r="E16" s="116">
        <v>93.213391367889102</v>
      </c>
      <c r="F16" s="116">
        <v>88.908886737074496</v>
      </c>
      <c r="G16" s="116">
        <v>90.065799405819604</v>
      </c>
      <c r="H16" s="116">
        <v>88.703873968229502</v>
      </c>
      <c r="I16" s="116">
        <v>102.33199458854401</v>
      </c>
      <c r="J16" s="116">
        <v>102.721524338034</v>
      </c>
      <c r="K16" s="116">
        <v>58.862117255333096</v>
      </c>
      <c r="L16" s="116">
        <v>60.009453965449403</v>
      </c>
      <c r="M16" s="116">
        <v>59.141130174652297</v>
      </c>
      <c r="N16" s="84"/>
      <c r="P16" s="80"/>
      <c r="Q16" s="95"/>
      <c r="R16" s="95"/>
      <c r="S16" s="95"/>
      <c r="T16" s="95"/>
      <c r="U16" s="95"/>
      <c r="V16" s="95"/>
      <c r="W16" s="77"/>
    </row>
    <row r="17" spans="1:23" ht="6.2" customHeight="1" x14ac:dyDescent="0.15">
      <c r="A17" s="97"/>
      <c r="B17" s="96"/>
      <c r="C17" s="81"/>
      <c r="D17" s="35"/>
      <c r="E17" s="35"/>
      <c r="F17" s="35"/>
      <c r="G17" s="35"/>
      <c r="H17" s="35"/>
      <c r="I17" s="35"/>
      <c r="J17" s="35"/>
      <c r="K17" s="35"/>
      <c r="L17" s="35"/>
      <c r="M17" s="35"/>
      <c r="N17" s="84"/>
      <c r="P17" s="80"/>
      <c r="Q17" s="95"/>
      <c r="R17" s="95"/>
      <c r="S17" s="95"/>
      <c r="T17" s="95"/>
      <c r="U17" s="95"/>
      <c r="V17" s="95"/>
      <c r="W17" s="77"/>
    </row>
    <row r="18" spans="1:23" ht="9.75" customHeight="1" x14ac:dyDescent="0.15">
      <c r="A18" s="83" t="s">
        <v>48</v>
      </c>
      <c r="B18" s="203" t="s">
        <v>208</v>
      </c>
      <c r="C18" s="85"/>
      <c r="D18" s="116">
        <v>-64.457001529026101</v>
      </c>
      <c r="E18" s="116">
        <v>-65.667147349917201</v>
      </c>
      <c r="F18" s="116">
        <v>-61.692175164723601</v>
      </c>
      <c r="G18" s="116">
        <v>-55.582268597761001</v>
      </c>
      <c r="H18" s="116">
        <v>-63.927601122602397</v>
      </c>
      <c r="I18" s="116">
        <v>-67.933851412388194</v>
      </c>
      <c r="J18" s="116">
        <v>-69.844641468263504</v>
      </c>
      <c r="K18" s="116">
        <v>-40.390163840440202</v>
      </c>
      <c r="L18" s="116">
        <v>-40.536750124717997</v>
      </c>
      <c r="M18" s="116">
        <v>-33.621210449819003</v>
      </c>
      <c r="N18" s="84"/>
      <c r="P18" s="80"/>
      <c r="Q18" s="95"/>
      <c r="R18" s="95"/>
      <c r="S18" s="95"/>
      <c r="T18" s="95"/>
      <c r="U18" s="95"/>
      <c r="V18" s="95"/>
      <c r="W18" s="77"/>
    </row>
    <row r="19" spans="1:23" ht="6.2" customHeight="1" x14ac:dyDescent="0.15">
      <c r="A19" s="83"/>
      <c r="B19" s="96"/>
      <c r="C19" s="85"/>
      <c r="D19" s="35"/>
      <c r="E19" s="35"/>
      <c r="F19" s="35"/>
      <c r="G19" s="35"/>
      <c r="H19" s="35"/>
      <c r="I19" s="35"/>
      <c r="J19" s="35"/>
      <c r="K19" s="35"/>
      <c r="L19" s="35"/>
      <c r="M19" s="35"/>
      <c r="N19" s="84"/>
      <c r="P19" s="80"/>
      <c r="Q19" s="95"/>
      <c r="R19" s="95"/>
      <c r="S19" s="95"/>
      <c r="T19" s="95"/>
      <c r="U19" s="95"/>
      <c r="V19" s="95"/>
      <c r="W19" s="77"/>
    </row>
    <row r="20" spans="1:23" ht="9.75" hidden="1" customHeight="1" x14ac:dyDescent="0.15">
      <c r="A20" s="83"/>
      <c r="B20" s="95"/>
      <c r="C20" s="85"/>
      <c r="D20" s="116"/>
      <c r="E20" s="116"/>
      <c r="F20" s="116"/>
      <c r="G20" s="116"/>
      <c r="H20" s="116"/>
      <c r="I20" s="116"/>
      <c r="J20" s="116"/>
      <c r="K20" s="116"/>
      <c r="L20" s="116"/>
      <c r="M20" s="116"/>
      <c r="N20" s="84"/>
      <c r="P20" s="80"/>
      <c r="Q20" s="95"/>
      <c r="R20" s="95"/>
      <c r="S20" s="95"/>
      <c r="T20" s="95"/>
      <c r="U20" s="95"/>
      <c r="V20" s="95"/>
      <c r="W20" s="77"/>
    </row>
    <row r="21" spans="1:23" ht="9.75" hidden="1" customHeight="1" x14ac:dyDescent="0.15">
      <c r="A21" s="83"/>
      <c r="B21" s="95"/>
      <c r="C21" s="85"/>
      <c r="D21" s="116"/>
      <c r="E21" s="116"/>
      <c r="F21" s="116"/>
      <c r="G21" s="116"/>
      <c r="H21" s="116"/>
      <c r="I21" s="116"/>
      <c r="J21" s="116"/>
      <c r="K21" s="116"/>
      <c r="L21" s="116"/>
      <c r="M21" s="116"/>
      <c r="N21" s="84"/>
      <c r="P21" s="80"/>
      <c r="Q21" s="95"/>
      <c r="R21" s="95"/>
      <c r="S21" s="95"/>
      <c r="T21" s="95"/>
      <c r="U21" s="95"/>
      <c r="V21" s="95"/>
      <c r="W21" s="77"/>
    </row>
    <row r="22" spans="1:23" ht="9.75" hidden="1" customHeight="1" x14ac:dyDescent="0.15">
      <c r="A22" s="83"/>
      <c r="B22" s="95"/>
      <c r="C22" s="85"/>
      <c r="D22" s="116"/>
      <c r="E22" s="116"/>
      <c r="F22" s="116"/>
      <c r="G22" s="116"/>
      <c r="H22" s="116"/>
      <c r="I22" s="116"/>
      <c r="J22" s="116"/>
      <c r="K22" s="116"/>
      <c r="L22" s="116"/>
      <c r="M22" s="116"/>
      <c r="N22" s="84"/>
      <c r="P22" s="80"/>
      <c r="Q22" s="95"/>
      <c r="R22" s="95"/>
      <c r="S22" s="95"/>
      <c r="T22" s="95"/>
      <c r="U22" s="95"/>
      <c r="V22" s="95"/>
      <c r="W22" s="77"/>
    </row>
    <row r="23" spans="1:23" ht="9.1999999999999993" hidden="1" customHeight="1" x14ac:dyDescent="0.15">
      <c r="A23" s="83"/>
      <c r="B23" s="96"/>
      <c r="C23" s="85"/>
      <c r="D23" s="35"/>
      <c r="E23" s="35"/>
      <c r="F23" s="35"/>
      <c r="G23" s="35"/>
      <c r="H23" s="35"/>
      <c r="I23" s="35"/>
      <c r="J23" s="35"/>
      <c r="K23" s="35"/>
      <c r="L23" s="35"/>
      <c r="M23" s="35"/>
      <c r="N23" s="84"/>
      <c r="P23" s="80"/>
      <c r="Q23" s="95"/>
      <c r="R23" s="95"/>
      <c r="S23" s="95"/>
      <c r="T23" s="95"/>
      <c r="U23" s="95"/>
      <c r="V23" s="95"/>
      <c r="W23" s="77"/>
    </row>
    <row r="24" spans="1:23" ht="9.75" customHeight="1" x14ac:dyDescent="0.15">
      <c r="A24" s="83"/>
      <c r="B24" s="203" t="s">
        <v>196</v>
      </c>
      <c r="C24" s="85"/>
      <c r="D24" s="116">
        <v>-32.776222707575101</v>
      </c>
      <c r="E24" s="116">
        <v>-9.9951591128546706</v>
      </c>
      <c r="F24" s="116">
        <v>-10.561983965182399</v>
      </c>
      <c r="G24" s="116">
        <v>-29.515045970712801</v>
      </c>
      <c r="H24" s="116">
        <v>-20.570126639186999</v>
      </c>
      <c r="I24" s="116">
        <v>-31.600709564630499</v>
      </c>
      <c r="J24" s="116">
        <v>-29.3720233935693</v>
      </c>
      <c r="K24" s="116">
        <v>6.7386436601160398</v>
      </c>
      <c r="L24" s="116">
        <v>5.6781526251501999</v>
      </c>
      <c r="M24" s="116">
        <v>-15.778713329215501</v>
      </c>
      <c r="N24" s="84"/>
      <c r="P24" s="80"/>
      <c r="Q24" s="95"/>
      <c r="R24" s="95"/>
      <c r="S24" s="95"/>
      <c r="T24" s="95"/>
      <c r="U24" s="95"/>
      <c r="V24" s="95"/>
      <c r="W24" s="77"/>
    </row>
    <row r="25" spans="1:23" ht="3" customHeight="1" x14ac:dyDescent="0.15">
      <c r="A25" s="83"/>
      <c r="B25" s="85"/>
      <c r="C25" s="85"/>
      <c r="D25" s="35"/>
      <c r="E25" s="35"/>
      <c r="F25" s="35"/>
      <c r="G25" s="35"/>
      <c r="H25" s="35"/>
      <c r="I25" s="35"/>
      <c r="J25" s="35"/>
      <c r="K25" s="35"/>
      <c r="L25" s="35"/>
      <c r="M25" s="35"/>
      <c r="N25" s="84"/>
      <c r="P25" s="80"/>
      <c r="Q25" s="95"/>
      <c r="R25" s="95"/>
      <c r="S25" s="95"/>
      <c r="T25" s="95"/>
      <c r="U25" s="95"/>
      <c r="V25" s="95"/>
      <c r="W25" s="77"/>
    </row>
    <row r="26" spans="1:23" ht="9.75" customHeight="1" x14ac:dyDescent="0.15">
      <c r="A26" s="83"/>
      <c r="B26" s="92" t="s">
        <v>195</v>
      </c>
      <c r="C26" s="85"/>
      <c r="D26" s="116">
        <v>1.0546622574266</v>
      </c>
      <c r="E26" s="116">
        <v>3.9600322241833199</v>
      </c>
      <c r="F26" s="116">
        <v>4.5190062875758299</v>
      </c>
      <c r="G26" s="116">
        <v>2.5975742457088802</v>
      </c>
      <c r="H26" s="116">
        <v>5.80070519562193</v>
      </c>
      <c r="I26" s="116">
        <v>0.42466852832553598</v>
      </c>
      <c r="J26" s="116">
        <v>1.8307203658078699</v>
      </c>
      <c r="K26" s="116">
        <v>3.9062320059461202</v>
      </c>
      <c r="L26" s="116">
        <v>4.0555589243046501</v>
      </c>
      <c r="M26" s="116">
        <v>4.3598756366344098</v>
      </c>
      <c r="N26" s="84"/>
      <c r="P26" s="80"/>
      <c r="Q26" s="95"/>
      <c r="R26" s="92"/>
      <c r="S26" s="92"/>
      <c r="T26" s="92"/>
      <c r="U26" s="95"/>
      <c r="V26" s="95"/>
      <c r="W26" s="77"/>
    </row>
    <row r="27" spans="1:23" ht="9.75" hidden="1" customHeight="1" x14ac:dyDescent="0.15">
      <c r="A27" s="83"/>
      <c r="B27" s="96"/>
      <c r="C27" s="85"/>
      <c r="D27" s="116"/>
      <c r="E27" s="116"/>
      <c r="F27" s="116"/>
      <c r="G27" s="116"/>
      <c r="H27" s="116"/>
      <c r="I27" s="116"/>
      <c r="J27" s="116"/>
      <c r="K27" s="116"/>
      <c r="L27" s="116"/>
      <c r="M27" s="116"/>
      <c r="N27" s="84"/>
      <c r="P27" s="80"/>
      <c r="Q27" s="95"/>
      <c r="R27" s="92"/>
      <c r="S27" s="92"/>
      <c r="T27" s="92"/>
      <c r="U27" s="95"/>
      <c r="V27" s="95"/>
      <c r="W27" s="77"/>
    </row>
    <row r="28" spans="1:23" ht="9.75" hidden="1" customHeight="1" x14ac:dyDescent="0.15">
      <c r="A28" s="83"/>
      <c r="B28" s="96"/>
      <c r="C28" s="85"/>
      <c r="D28" s="116"/>
      <c r="E28" s="116"/>
      <c r="F28" s="116"/>
      <c r="G28" s="116"/>
      <c r="H28" s="116"/>
      <c r="I28" s="116"/>
      <c r="J28" s="116"/>
      <c r="K28" s="116"/>
      <c r="L28" s="116"/>
      <c r="M28" s="116"/>
      <c r="N28" s="84"/>
      <c r="P28" s="80"/>
      <c r="Q28" s="95"/>
      <c r="R28" s="92"/>
      <c r="S28" s="92"/>
      <c r="T28" s="92"/>
      <c r="U28" s="95"/>
      <c r="V28" s="95"/>
      <c r="W28" s="77"/>
    </row>
    <row r="29" spans="1:23" ht="9.75" hidden="1" customHeight="1" x14ac:dyDescent="0.15">
      <c r="A29" s="83"/>
      <c r="B29" s="96"/>
      <c r="C29" s="85"/>
      <c r="D29" s="116"/>
      <c r="E29" s="116"/>
      <c r="F29" s="116"/>
      <c r="G29" s="116"/>
      <c r="H29" s="116"/>
      <c r="I29" s="116"/>
      <c r="J29" s="116"/>
      <c r="K29" s="116"/>
      <c r="L29" s="116"/>
      <c r="M29" s="116"/>
      <c r="N29" s="84"/>
      <c r="P29" s="80"/>
      <c r="Q29" s="95"/>
      <c r="R29" s="92"/>
      <c r="S29" s="92"/>
      <c r="T29" s="92"/>
      <c r="U29" s="95"/>
      <c r="V29" s="95"/>
      <c r="W29" s="77"/>
    </row>
    <row r="30" spans="1:23" ht="9.75" hidden="1" customHeight="1" x14ac:dyDescent="0.15">
      <c r="A30" s="83"/>
      <c r="B30" s="96"/>
      <c r="C30" s="85"/>
      <c r="D30" s="116"/>
      <c r="E30" s="116"/>
      <c r="F30" s="116"/>
      <c r="G30" s="116"/>
      <c r="H30" s="116"/>
      <c r="I30" s="116"/>
      <c r="J30" s="116"/>
      <c r="K30" s="116"/>
      <c r="L30" s="116"/>
      <c r="M30" s="116"/>
      <c r="N30" s="84"/>
      <c r="P30" s="80"/>
      <c r="Q30" s="95"/>
      <c r="R30" s="92"/>
      <c r="S30" s="92"/>
      <c r="T30" s="92"/>
      <c r="U30" s="95"/>
      <c r="V30" s="95"/>
      <c r="W30" s="77"/>
    </row>
    <row r="31" spans="1:23" ht="6.2" hidden="1" customHeight="1" x14ac:dyDescent="0.15">
      <c r="A31" s="83"/>
      <c r="B31" s="92"/>
      <c r="C31" s="81"/>
      <c r="D31" s="35"/>
      <c r="E31" s="35"/>
      <c r="F31" s="35"/>
      <c r="G31" s="35"/>
      <c r="H31" s="35"/>
      <c r="I31" s="35"/>
      <c r="J31" s="35"/>
      <c r="K31" s="35"/>
      <c r="L31" s="35"/>
      <c r="M31" s="35"/>
      <c r="N31" s="93"/>
      <c r="P31" s="80"/>
      <c r="Q31" s="95"/>
      <c r="R31" s="92"/>
      <c r="S31" s="92"/>
      <c r="T31" s="92"/>
      <c r="U31" s="95"/>
      <c r="V31" s="95"/>
      <c r="W31" s="77"/>
    </row>
    <row r="32" spans="1:23" ht="9.75" customHeight="1" x14ac:dyDescent="0.15">
      <c r="A32" s="83"/>
      <c r="B32" s="92" t="s">
        <v>187</v>
      </c>
      <c r="C32" s="85"/>
      <c r="D32" s="116">
        <v>-6.5356532041414601</v>
      </c>
      <c r="E32" s="116">
        <v>10.460068654635499</v>
      </c>
      <c r="F32" s="116">
        <v>8.8602229103164394</v>
      </c>
      <c r="G32" s="116">
        <v>-1.94397515015883</v>
      </c>
      <c r="H32" s="116">
        <v>5.0735530904909396</v>
      </c>
      <c r="I32" s="116">
        <v>1.4702637890836601</v>
      </c>
      <c r="J32" s="116">
        <v>-1.12908170112731</v>
      </c>
      <c r="K32" s="116">
        <v>20.019083726500199</v>
      </c>
      <c r="L32" s="116">
        <v>19.812532515257299</v>
      </c>
      <c r="M32" s="116">
        <v>-2.68957995164513</v>
      </c>
      <c r="N32" s="93"/>
      <c r="P32" s="80"/>
      <c r="Q32" s="95"/>
      <c r="R32" s="92"/>
      <c r="S32" s="92"/>
      <c r="T32" s="92"/>
      <c r="U32" s="95"/>
      <c r="V32" s="95"/>
      <c r="W32" s="77"/>
    </row>
    <row r="33" spans="1:24" ht="9.75" hidden="1" customHeight="1" x14ac:dyDescent="0.15">
      <c r="A33" s="83"/>
      <c r="B33" s="96"/>
      <c r="C33" s="85"/>
      <c r="D33" s="116"/>
      <c r="E33" s="116"/>
      <c r="F33" s="116"/>
      <c r="G33" s="116"/>
      <c r="H33" s="116"/>
      <c r="I33" s="116"/>
      <c r="J33" s="116"/>
      <c r="K33" s="116"/>
      <c r="L33" s="116"/>
      <c r="M33" s="116"/>
      <c r="N33" s="93"/>
      <c r="P33" s="80"/>
      <c r="Q33" s="95"/>
      <c r="R33" s="92"/>
      <c r="S33" s="92"/>
      <c r="T33" s="92"/>
      <c r="U33" s="95"/>
      <c r="V33" s="95"/>
      <c r="W33" s="77"/>
    </row>
    <row r="34" spans="1:24" ht="9.75" hidden="1" customHeight="1" x14ac:dyDescent="0.15">
      <c r="A34" s="83"/>
      <c r="B34" s="96"/>
      <c r="C34" s="85"/>
      <c r="D34" s="116"/>
      <c r="E34" s="116"/>
      <c r="F34" s="116"/>
      <c r="G34" s="116"/>
      <c r="H34" s="116"/>
      <c r="I34" s="116"/>
      <c r="J34" s="116"/>
      <c r="K34" s="116"/>
      <c r="L34" s="116"/>
      <c r="M34" s="116"/>
      <c r="N34" s="93"/>
      <c r="P34" s="80"/>
      <c r="Q34" s="95"/>
      <c r="R34" s="92"/>
      <c r="S34" s="92"/>
      <c r="T34" s="92"/>
      <c r="U34" s="95"/>
      <c r="V34" s="95"/>
      <c r="W34" s="77"/>
    </row>
    <row r="35" spans="1:24" ht="6.2" hidden="1" customHeight="1" x14ac:dyDescent="0.15">
      <c r="A35" s="83"/>
      <c r="B35" s="92"/>
      <c r="C35" s="85"/>
      <c r="D35" s="35"/>
      <c r="E35" s="35"/>
      <c r="F35" s="35"/>
      <c r="G35" s="35"/>
      <c r="H35" s="35"/>
      <c r="I35" s="35"/>
      <c r="J35" s="35"/>
      <c r="K35" s="35"/>
      <c r="L35" s="35"/>
      <c r="M35" s="35"/>
      <c r="N35" s="93"/>
      <c r="P35" s="80"/>
      <c r="Q35" s="95"/>
      <c r="R35" s="92"/>
      <c r="S35" s="92"/>
      <c r="T35" s="92"/>
      <c r="U35" s="95"/>
      <c r="V35" s="95"/>
      <c r="W35" s="77"/>
    </row>
    <row r="36" spans="1:24" ht="9.75" customHeight="1" x14ac:dyDescent="0.15">
      <c r="A36" s="83"/>
      <c r="B36" s="92" t="s">
        <v>184</v>
      </c>
      <c r="C36" s="85"/>
      <c r="D36" s="116">
        <v>-24.5802693107359</v>
      </c>
      <c r="E36" s="116">
        <v>-22.627419022292202</v>
      </c>
      <c r="F36" s="116">
        <v>-21.752330909800602</v>
      </c>
      <c r="G36" s="116">
        <v>-26.197478760478699</v>
      </c>
      <c r="H36" s="116">
        <v>-26.707666016809998</v>
      </c>
      <c r="I36" s="116">
        <v>-26.421757544174</v>
      </c>
      <c r="J36" s="116">
        <v>-25.484902597297602</v>
      </c>
      <c r="K36" s="116">
        <v>-13.5383706321493</v>
      </c>
      <c r="L36" s="116">
        <v>-14.236759193984801</v>
      </c>
      <c r="M36" s="116">
        <v>-16.313433546470598</v>
      </c>
      <c r="N36" s="93"/>
      <c r="P36" s="80"/>
      <c r="Q36" s="95"/>
      <c r="R36" s="92"/>
      <c r="S36" s="92"/>
      <c r="T36" s="92"/>
      <c r="U36" s="95"/>
      <c r="V36" s="95"/>
      <c r="W36" s="77"/>
    </row>
    <row r="37" spans="1:24" ht="6.2" hidden="1" customHeight="1" x14ac:dyDescent="0.15">
      <c r="A37" s="83"/>
      <c r="B37" s="92"/>
      <c r="C37" s="85"/>
      <c r="D37" s="35"/>
      <c r="E37" s="35"/>
      <c r="F37" s="35"/>
      <c r="G37" s="35"/>
      <c r="H37" s="35"/>
      <c r="I37" s="35"/>
      <c r="J37" s="35"/>
      <c r="K37" s="35"/>
      <c r="L37" s="35"/>
      <c r="M37" s="35"/>
      <c r="N37" s="84"/>
      <c r="P37" s="80"/>
      <c r="Q37" s="95"/>
      <c r="R37" s="92"/>
      <c r="S37" s="92"/>
      <c r="T37" s="92"/>
      <c r="U37" s="95"/>
      <c r="V37" s="95"/>
      <c r="W37" s="77"/>
    </row>
    <row r="38" spans="1:24" ht="9.75" customHeight="1" x14ac:dyDescent="0.15">
      <c r="A38" s="83"/>
      <c r="B38" s="92" t="s">
        <v>183</v>
      </c>
      <c r="C38" s="85"/>
      <c r="D38" s="116">
        <v>-2.7149624501243399</v>
      </c>
      <c r="E38" s="116">
        <v>-1.78784096938128</v>
      </c>
      <c r="F38" s="116">
        <v>-2.18888225327402</v>
      </c>
      <c r="G38" s="116">
        <v>-3.97116630578416</v>
      </c>
      <c r="H38" s="116">
        <v>-4.7367189084898698</v>
      </c>
      <c r="I38" s="116">
        <v>-7.0738843378657004</v>
      </c>
      <c r="J38" s="116">
        <v>-4.5887594609522804</v>
      </c>
      <c r="K38" s="116">
        <v>-3.6483014401810001</v>
      </c>
      <c r="L38" s="116">
        <v>-3.9531796204269898</v>
      </c>
      <c r="M38" s="116">
        <v>-1.1355754677341501</v>
      </c>
      <c r="N38" s="84"/>
      <c r="P38" s="80"/>
      <c r="Q38" s="95"/>
      <c r="R38" s="92"/>
      <c r="S38" s="92"/>
      <c r="T38" s="92"/>
      <c r="U38" s="95"/>
      <c r="V38" s="95"/>
      <c r="W38" s="77"/>
    </row>
    <row r="39" spans="1:24" ht="6.2" customHeight="1" x14ac:dyDescent="0.15">
      <c r="A39" s="83"/>
      <c r="B39" s="96"/>
      <c r="C39" s="85"/>
      <c r="D39" s="116"/>
      <c r="E39" s="116"/>
      <c r="F39" s="116"/>
      <c r="G39" s="116"/>
      <c r="H39" s="116"/>
      <c r="I39" s="116"/>
      <c r="J39" s="116"/>
      <c r="K39" s="116"/>
      <c r="L39" s="116"/>
      <c r="M39" s="116"/>
      <c r="N39" s="84"/>
      <c r="P39" s="80"/>
      <c r="Q39" s="95"/>
      <c r="R39" s="92"/>
      <c r="S39" s="92"/>
      <c r="T39" s="92"/>
      <c r="U39" s="95"/>
      <c r="V39" s="95"/>
      <c r="W39" s="77"/>
    </row>
    <row r="40" spans="1:24" ht="9.75" hidden="1" customHeight="1" x14ac:dyDescent="0.15">
      <c r="A40" s="83"/>
      <c r="B40" s="96"/>
      <c r="C40" s="85"/>
      <c r="D40" s="116"/>
      <c r="E40" s="116"/>
      <c r="F40" s="116"/>
      <c r="G40" s="116"/>
      <c r="H40" s="116"/>
      <c r="I40" s="116"/>
      <c r="J40" s="116"/>
      <c r="K40" s="116"/>
      <c r="L40" s="116"/>
      <c r="M40" s="116"/>
      <c r="N40" s="84"/>
      <c r="P40" s="80"/>
      <c r="Q40" s="95"/>
      <c r="R40" s="92"/>
      <c r="S40" s="92"/>
      <c r="T40" s="92"/>
      <c r="U40" s="95"/>
      <c r="V40" s="95"/>
      <c r="W40" s="77"/>
      <c r="X40" s="80"/>
    </row>
    <row r="41" spans="1:24" ht="9.1999999999999993" hidden="1" customHeight="1" x14ac:dyDescent="0.15">
      <c r="A41" s="83"/>
      <c r="B41" s="34"/>
      <c r="C41" s="85"/>
      <c r="D41" s="35"/>
      <c r="E41" s="35"/>
      <c r="F41" s="35"/>
      <c r="G41" s="35"/>
      <c r="H41" s="35"/>
      <c r="I41" s="35"/>
      <c r="J41" s="35"/>
      <c r="K41" s="35"/>
      <c r="L41" s="35"/>
      <c r="M41" s="35"/>
      <c r="N41" s="84"/>
      <c r="P41" s="80"/>
      <c r="Q41" s="95"/>
      <c r="R41" s="95"/>
      <c r="S41" s="95"/>
      <c r="T41" s="95"/>
      <c r="U41" s="95"/>
      <c r="V41" s="95"/>
      <c r="W41" s="77"/>
      <c r="X41" s="80"/>
    </row>
    <row r="42" spans="1:24" ht="9.75" hidden="1" customHeight="1" x14ac:dyDescent="0.15">
      <c r="A42" s="83"/>
      <c r="B42" s="203"/>
      <c r="C42" s="95"/>
      <c r="D42" s="116"/>
      <c r="E42" s="116"/>
      <c r="F42" s="116"/>
      <c r="G42" s="116"/>
      <c r="H42" s="116"/>
      <c r="I42" s="116"/>
      <c r="J42" s="116"/>
      <c r="K42" s="116"/>
      <c r="L42" s="116"/>
      <c r="M42" s="116"/>
      <c r="N42" s="84"/>
      <c r="P42" s="80"/>
      <c r="Q42" s="95"/>
      <c r="R42" s="95"/>
      <c r="S42" s="95"/>
      <c r="T42" s="95"/>
      <c r="U42" s="95"/>
      <c r="V42" s="95"/>
      <c r="W42" s="77"/>
      <c r="X42" s="80"/>
    </row>
    <row r="43" spans="1:24" ht="9.1999999999999993" hidden="1" customHeight="1" x14ac:dyDescent="0.15">
      <c r="A43" s="83"/>
      <c r="B43" s="203"/>
      <c r="C43" s="95"/>
      <c r="D43" s="35"/>
      <c r="E43" s="35"/>
      <c r="F43" s="35"/>
      <c r="G43" s="35"/>
      <c r="H43" s="35"/>
      <c r="I43" s="35"/>
      <c r="J43" s="35"/>
      <c r="K43" s="35"/>
      <c r="L43" s="35"/>
      <c r="M43" s="35"/>
      <c r="N43" s="84"/>
      <c r="P43" s="80"/>
      <c r="Q43" s="95"/>
      <c r="R43" s="95"/>
      <c r="S43" s="95"/>
      <c r="T43" s="95"/>
      <c r="U43" s="95"/>
      <c r="V43" s="95"/>
      <c r="W43" s="77"/>
      <c r="X43" s="80"/>
    </row>
    <row r="44" spans="1:24" ht="9.75" customHeight="1" x14ac:dyDescent="0.15">
      <c r="A44" s="83"/>
      <c r="B44" s="203" t="s">
        <v>207</v>
      </c>
      <c r="C44" s="95"/>
      <c r="D44" s="116">
        <v>10.405918285572399</v>
      </c>
      <c r="E44" s="116">
        <v>14.7295770295891</v>
      </c>
      <c r="F44" s="116">
        <v>14.0212117443363</v>
      </c>
      <c r="G44" s="116">
        <v>4.2964808002097001</v>
      </c>
      <c r="H44" s="116">
        <v>3.60802976153292</v>
      </c>
      <c r="I44" s="116">
        <v>3.2728035181687201</v>
      </c>
      <c r="J44" s="116">
        <v>3.9877090705665998</v>
      </c>
      <c r="K44" s="116">
        <v>22.728107927553499</v>
      </c>
      <c r="L44" s="116">
        <v>22.655980055318601</v>
      </c>
      <c r="M44" s="116">
        <v>10.778089122737001</v>
      </c>
      <c r="N44" s="84"/>
      <c r="P44" s="80"/>
      <c r="Q44" s="95"/>
      <c r="R44" s="95"/>
      <c r="S44" s="95"/>
      <c r="T44" s="95"/>
      <c r="U44" s="95"/>
      <c r="V44" s="95"/>
      <c r="W44" s="77"/>
      <c r="X44" s="80"/>
    </row>
    <row r="45" spans="1:24" ht="6.2" customHeight="1" x14ac:dyDescent="0.15">
      <c r="A45" s="83"/>
      <c r="B45" s="203"/>
      <c r="C45" s="95"/>
      <c r="D45" s="35"/>
      <c r="E45" s="35"/>
      <c r="F45" s="35"/>
      <c r="G45" s="35"/>
      <c r="H45" s="35"/>
      <c r="I45" s="35"/>
      <c r="J45" s="35"/>
      <c r="K45" s="35"/>
      <c r="L45" s="35"/>
      <c r="M45" s="35"/>
      <c r="N45" s="84"/>
      <c r="P45" s="80"/>
      <c r="Q45" s="95"/>
      <c r="R45" s="95"/>
      <c r="S45" s="95"/>
      <c r="T45" s="95"/>
      <c r="U45" s="95"/>
      <c r="V45" s="95"/>
      <c r="W45" s="77"/>
      <c r="X45" s="80"/>
    </row>
    <row r="46" spans="1:24" ht="9.75" hidden="1" customHeight="1" x14ac:dyDescent="0.15">
      <c r="A46" s="83"/>
      <c r="B46" s="203"/>
      <c r="C46" s="95"/>
      <c r="D46" s="116"/>
      <c r="E46" s="116"/>
      <c r="F46" s="116"/>
      <c r="G46" s="116"/>
      <c r="H46" s="116"/>
      <c r="I46" s="116"/>
      <c r="J46" s="116"/>
      <c r="K46" s="116"/>
      <c r="L46" s="116"/>
      <c r="M46" s="116"/>
      <c r="N46" s="84"/>
      <c r="P46" s="80"/>
      <c r="Q46" s="95"/>
      <c r="R46" s="95"/>
      <c r="S46" s="95"/>
      <c r="T46" s="95"/>
      <c r="U46" s="95"/>
      <c r="V46" s="95"/>
      <c r="W46" s="77"/>
      <c r="X46" s="80"/>
    </row>
    <row r="47" spans="1:24" ht="9.1999999999999993" hidden="1" customHeight="1" x14ac:dyDescent="0.15">
      <c r="A47" s="83"/>
      <c r="B47" s="203"/>
      <c r="C47" s="95"/>
      <c r="D47" s="35"/>
      <c r="E47" s="35"/>
      <c r="F47" s="35"/>
      <c r="G47" s="35"/>
      <c r="H47" s="35"/>
      <c r="I47" s="35"/>
      <c r="J47" s="35"/>
      <c r="K47" s="35"/>
      <c r="L47" s="35"/>
      <c r="M47" s="35"/>
      <c r="N47" s="84"/>
      <c r="P47" s="80"/>
      <c r="Q47" s="95"/>
      <c r="R47" s="95"/>
      <c r="S47" s="95"/>
      <c r="T47" s="95"/>
      <c r="U47" s="95"/>
      <c r="V47" s="95"/>
      <c r="W47" s="77"/>
      <c r="X47" s="80"/>
    </row>
    <row r="48" spans="1:24" ht="9.75" customHeight="1" x14ac:dyDescent="0.15">
      <c r="A48" s="83"/>
      <c r="B48" s="203" t="s">
        <v>206</v>
      </c>
      <c r="C48" s="95"/>
      <c r="D48" s="116">
        <v>100</v>
      </c>
      <c r="E48" s="116">
        <v>100</v>
      </c>
      <c r="F48" s="116">
        <v>100</v>
      </c>
      <c r="G48" s="116">
        <v>100</v>
      </c>
      <c r="H48" s="116">
        <v>100</v>
      </c>
      <c r="I48" s="116">
        <v>100</v>
      </c>
      <c r="J48" s="116">
        <v>100</v>
      </c>
      <c r="K48" s="116">
        <v>100</v>
      </c>
      <c r="L48" s="116">
        <v>100</v>
      </c>
      <c r="M48" s="116">
        <v>100</v>
      </c>
      <c r="N48" s="84"/>
      <c r="P48" s="80"/>
      <c r="Q48" s="95"/>
      <c r="R48" s="95"/>
      <c r="S48" s="95"/>
      <c r="T48" s="95"/>
      <c r="U48" s="95"/>
      <c r="V48" s="95"/>
      <c r="W48" s="77"/>
      <c r="X48" s="80"/>
    </row>
    <row r="49" spans="1:24" ht="9.75" customHeight="1" x14ac:dyDescent="0.15">
      <c r="A49" s="83"/>
      <c r="B49" s="95"/>
      <c r="C49" s="95"/>
      <c r="D49" s="35"/>
      <c r="E49" s="35"/>
      <c r="F49" s="35"/>
      <c r="G49" s="35"/>
      <c r="H49" s="35"/>
      <c r="I49" s="35"/>
      <c r="J49" s="35"/>
      <c r="K49" s="35"/>
      <c r="L49" s="35"/>
      <c r="M49" s="35"/>
      <c r="N49" s="84"/>
      <c r="P49" s="80"/>
      <c r="Q49" s="95"/>
      <c r="R49" s="95"/>
      <c r="S49" s="95"/>
      <c r="T49" s="95"/>
      <c r="U49" s="95"/>
      <c r="V49" s="95"/>
      <c r="W49" s="77"/>
      <c r="X49" s="80"/>
    </row>
    <row r="50" spans="1:24" ht="18" customHeight="1" x14ac:dyDescent="0.15">
      <c r="A50" s="83"/>
      <c r="B50" s="95"/>
      <c r="D50" s="208" t="s">
        <v>83</v>
      </c>
      <c r="E50" s="208"/>
      <c r="F50" s="208"/>
      <c r="G50" s="208"/>
      <c r="H50" s="208"/>
      <c r="I50" s="208"/>
      <c r="J50" s="208"/>
      <c r="K50" s="208"/>
      <c r="L50" s="208"/>
      <c r="M50" s="208"/>
      <c r="N50" s="84"/>
      <c r="P50" s="80"/>
      <c r="Q50" s="95"/>
      <c r="R50" s="95"/>
      <c r="S50" s="95"/>
      <c r="T50" s="95"/>
      <c r="U50" s="95"/>
      <c r="V50" s="95"/>
      <c r="W50" s="77"/>
      <c r="X50" s="80"/>
    </row>
    <row r="51" spans="1:24" ht="9.75" customHeight="1" x14ac:dyDescent="0.15">
      <c r="A51" s="83"/>
      <c r="B51" s="94"/>
      <c r="D51" s="116"/>
      <c r="E51" s="116"/>
      <c r="F51" s="116"/>
      <c r="G51" s="116"/>
      <c r="H51" s="116"/>
      <c r="I51" s="116"/>
      <c r="J51" s="116"/>
      <c r="K51" s="116"/>
      <c r="L51" s="116"/>
      <c r="M51" s="116"/>
      <c r="N51" s="84"/>
      <c r="P51" s="80"/>
      <c r="Q51" s="95"/>
      <c r="R51" s="95"/>
      <c r="S51" s="95"/>
      <c r="T51" s="95"/>
      <c r="U51" s="95"/>
      <c r="V51" s="95"/>
      <c r="W51" s="77"/>
      <c r="X51" s="80"/>
    </row>
    <row r="52" spans="1:24" ht="9.75" customHeight="1" x14ac:dyDescent="0.15">
      <c r="A52" s="83"/>
      <c r="B52" s="100" t="s">
        <v>53</v>
      </c>
      <c r="D52" s="116"/>
      <c r="E52" s="150">
        <v>2017</v>
      </c>
      <c r="F52" s="150"/>
      <c r="G52" s="150">
        <v>2018</v>
      </c>
      <c r="H52" s="150"/>
      <c r="I52" s="150">
        <v>2019</v>
      </c>
      <c r="K52" s="150">
        <v>2020</v>
      </c>
      <c r="M52" s="150">
        <v>2021</v>
      </c>
      <c r="N52" s="84"/>
      <c r="P52" s="80"/>
      <c r="Q52" s="95"/>
      <c r="R52" s="95"/>
      <c r="S52" s="95"/>
      <c r="T52" s="95"/>
      <c r="U52" s="95"/>
      <c r="V52" s="95"/>
      <c r="W52" s="77"/>
      <c r="X52" s="80"/>
    </row>
    <row r="53" spans="1:24" ht="6.2" customHeight="1" x14ac:dyDescent="0.15">
      <c r="A53" s="83"/>
      <c r="B53" s="102" t="s">
        <v>51</v>
      </c>
      <c r="D53" s="116"/>
      <c r="E53" s="144" t="s">
        <v>50</v>
      </c>
      <c r="F53" s="144"/>
      <c r="G53" s="144" t="s">
        <v>50</v>
      </c>
      <c r="H53" s="144"/>
      <c r="I53" s="144" t="s">
        <v>50</v>
      </c>
      <c r="K53" s="144" t="s">
        <v>50</v>
      </c>
      <c r="M53" s="144" t="s">
        <v>50</v>
      </c>
      <c r="N53" s="84"/>
      <c r="P53" s="80"/>
      <c r="Q53" s="95"/>
      <c r="R53" s="95"/>
      <c r="S53" s="95"/>
      <c r="T53" s="95"/>
      <c r="U53" s="95"/>
      <c r="V53" s="95"/>
      <c r="W53" s="77"/>
      <c r="X53" s="80"/>
    </row>
    <row r="54" spans="1:24" ht="16.7" customHeight="1" x14ac:dyDescent="0.15">
      <c r="A54" s="83"/>
      <c r="B54" s="104" t="s">
        <v>148</v>
      </c>
      <c r="D54" s="116"/>
      <c r="E54" s="207">
        <v>1237</v>
      </c>
      <c r="F54" s="207"/>
      <c r="G54" s="207">
        <v>1840</v>
      </c>
      <c r="H54" s="207"/>
      <c r="I54" s="207">
        <v>1674</v>
      </c>
      <c r="K54" s="207">
        <v>1939</v>
      </c>
      <c r="M54" s="207">
        <v>932</v>
      </c>
      <c r="N54" s="84"/>
      <c r="P54" s="80"/>
      <c r="Q54" s="95"/>
      <c r="R54" s="95"/>
      <c r="S54" s="95"/>
      <c r="T54" s="95"/>
      <c r="U54" s="95"/>
      <c r="V54" s="95"/>
      <c r="W54" s="77"/>
      <c r="X54" s="80"/>
    </row>
    <row r="55" spans="1:24" ht="12" customHeight="1" x14ac:dyDescent="0.15">
      <c r="A55" s="83"/>
      <c r="B55" s="100" t="s">
        <v>52</v>
      </c>
      <c r="D55" s="116"/>
      <c r="E55" s="150">
        <v>2017</v>
      </c>
      <c r="F55" s="150"/>
      <c r="G55" s="150">
        <v>2018</v>
      </c>
      <c r="H55" s="150"/>
      <c r="I55" s="150">
        <v>2019</v>
      </c>
      <c r="K55" s="150">
        <v>2020</v>
      </c>
      <c r="M55" s="150">
        <v>2021</v>
      </c>
      <c r="N55" s="84"/>
      <c r="P55" s="80"/>
      <c r="Q55" s="95"/>
      <c r="R55" s="95"/>
      <c r="S55" s="95"/>
      <c r="T55" s="95"/>
      <c r="U55" s="95"/>
      <c r="V55" s="95"/>
      <c r="W55" s="77"/>
      <c r="X55" s="80"/>
    </row>
    <row r="56" spans="1:24" ht="6.2" customHeight="1" x14ac:dyDescent="0.15">
      <c r="A56" s="83"/>
      <c r="B56" s="102" t="s">
        <v>51</v>
      </c>
      <c r="D56" s="116"/>
      <c r="E56" s="144" t="s">
        <v>50</v>
      </c>
      <c r="F56" s="144"/>
      <c r="G56" s="144" t="s">
        <v>50</v>
      </c>
      <c r="H56" s="144"/>
      <c r="I56" s="144" t="s">
        <v>50</v>
      </c>
      <c r="K56" s="144" t="s">
        <v>50</v>
      </c>
      <c r="M56" s="144" t="s">
        <v>50</v>
      </c>
      <c r="N56" s="84"/>
      <c r="P56" s="80"/>
      <c r="Q56" s="95"/>
      <c r="R56" s="95"/>
      <c r="S56" s="95"/>
      <c r="T56" s="95"/>
      <c r="U56" s="95"/>
      <c r="V56" s="95"/>
      <c r="W56" s="77"/>
      <c r="X56" s="80"/>
    </row>
    <row r="57" spans="1:24" ht="9.75" customHeight="1" x14ac:dyDescent="0.15">
      <c r="A57" s="83"/>
      <c r="B57" s="94"/>
      <c r="D57" s="116"/>
      <c r="E57" s="116"/>
      <c r="F57" s="116"/>
      <c r="G57" s="116"/>
      <c r="H57" s="116"/>
      <c r="I57" s="116"/>
      <c r="J57" s="116"/>
      <c r="K57" s="116"/>
      <c r="L57" s="116"/>
      <c r="M57" s="116"/>
      <c r="N57" s="84"/>
      <c r="P57" s="80"/>
      <c r="Q57" s="95"/>
      <c r="R57" s="95"/>
      <c r="S57" s="95"/>
      <c r="T57" s="95"/>
      <c r="U57" s="95"/>
      <c r="V57" s="95"/>
      <c r="W57" s="77"/>
      <c r="X57" s="80"/>
    </row>
    <row r="58" spans="1:24" ht="9.75" customHeight="1" x14ac:dyDescent="0.15">
      <c r="A58" s="83"/>
      <c r="B58" s="206" t="s">
        <v>209</v>
      </c>
      <c r="C58" s="85"/>
      <c r="D58" s="125"/>
      <c r="E58" s="117">
        <v>1.5444344601983908</v>
      </c>
      <c r="F58" s="117"/>
      <c r="G58" s="117">
        <v>5.2049852057714663</v>
      </c>
      <c r="H58" s="117"/>
      <c r="I58" s="117">
        <v>19.594569001781927</v>
      </c>
      <c r="J58" s="117"/>
      <c r="K58" s="117">
        <v>-25.701525663400197</v>
      </c>
      <c r="L58" s="117"/>
      <c r="M58" s="117">
        <v>10.513680452539065</v>
      </c>
      <c r="N58" s="84"/>
      <c r="P58" s="80"/>
      <c r="Q58" s="95"/>
      <c r="R58" s="95"/>
      <c r="S58" s="95"/>
      <c r="T58" s="95"/>
      <c r="U58" s="95"/>
      <c r="V58" s="95"/>
      <c r="W58" s="77"/>
      <c r="X58" s="80"/>
    </row>
    <row r="59" spans="1:24" ht="6.2" customHeight="1" x14ac:dyDescent="0.15">
      <c r="A59" s="83"/>
      <c r="B59" s="94"/>
      <c r="D59" s="116"/>
      <c r="E59" s="116"/>
      <c r="F59" s="116"/>
      <c r="G59" s="116"/>
      <c r="H59" s="116"/>
      <c r="I59" s="116"/>
      <c r="J59" s="116"/>
      <c r="K59" s="116"/>
      <c r="L59" s="116"/>
      <c r="M59" s="116"/>
      <c r="N59" s="84"/>
      <c r="P59" s="80"/>
      <c r="Q59" s="95"/>
      <c r="R59" s="95"/>
      <c r="S59" s="95"/>
      <c r="T59" s="95"/>
      <c r="U59" s="95"/>
      <c r="V59" s="95"/>
      <c r="W59" s="77"/>
      <c r="X59" s="80"/>
    </row>
    <row r="60" spans="1:24" ht="9.75" customHeight="1" x14ac:dyDescent="0.15">
      <c r="A60" s="83"/>
      <c r="B60" s="203" t="s">
        <v>208</v>
      </c>
      <c r="C60" s="85"/>
      <c r="D60" s="125"/>
      <c r="E60" s="117">
        <v>-19.283561391979873</v>
      </c>
      <c r="F60" s="117"/>
      <c r="G60" s="117">
        <v>6.4319089048862921</v>
      </c>
      <c r="H60" s="117"/>
      <c r="I60" s="117">
        <v>-10.164187356100287</v>
      </c>
      <c r="J60" s="117"/>
      <c r="K60" s="117">
        <v>25.019558301936328</v>
      </c>
      <c r="L60" s="117"/>
      <c r="M60" s="117">
        <v>6.9940966667945634</v>
      </c>
      <c r="N60" s="84"/>
      <c r="P60" s="80"/>
      <c r="Q60" s="95"/>
      <c r="R60" s="95"/>
      <c r="S60" s="95"/>
      <c r="T60" s="95"/>
      <c r="U60" s="95"/>
      <c r="V60" s="95"/>
      <c r="W60" s="77"/>
      <c r="X60" s="80"/>
    </row>
    <row r="61" spans="1:24" ht="6.2" customHeight="1" x14ac:dyDescent="0.15">
      <c r="A61" s="83"/>
      <c r="B61" s="94"/>
      <c r="D61" s="116"/>
      <c r="E61" s="116"/>
      <c r="F61" s="116"/>
      <c r="G61" s="116"/>
      <c r="H61" s="116"/>
      <c r="I61" s="116"/>
      <c r="J61" s="116"/>
      <c r="K61" s="116"/>
      <c r="L61" s="116"/>
      <c r="M61" s="116"/>
      <c r="N61" s="84"/>
      <c r="P61" s="80"/>
      <c r="Q61" s="95"/>
      <c r="R61" s="95"/>
      <c r="S61" s="95"/>
      <c r="T61" s="95"/>
      <c r="U61" s="95"/>
      <c r="V61" s="95"/>
      <c r="W61" s="77"/>
      <c r="X61" s="80"/>
    </row>
    <row r="62" spans="1:24" ht="9.75" customHeight="1" x14ac:dyDescent="0.15">
      <c r="A62" s="83"/>
      <c r="B62" s="203" t="s">
        <v>196</v>
      </c>
      <c r="C62" s="85"/>
      <c r="D62" s="85"/>
      <c r="E62" s="117">
        <v>64.294644987845231</v>
      </c>
      <c r="F62" s="117"/>
      <c r="G62" s="117" t="s">
        <v>77</v>
      </c>
      <c r="H62" s="117"/>
      <c r="I62" s="117">
        <v>-59.258446493406645</v>
      </c>
      <c r="J62" s="117"/>
      <c r="K62" s="117" t="s">
        <v>77</v>
      </c>
      <c r="L62" s="117"/>
      <c r="M62" s="117" t="s">
        <v>77</v>
      </c>
      <c r="N62" s="84"/>
      <c r="P62" s="80"/>
      <c r="Q62" s="95"/>
      <c r="R62" s="95"/>
      <c r="S62" s="95"/>
      <c r="T62" s="95"/>
      <c r="U62" s="95"/>
      <c r="V62" s="95"/>
      <c r="W62" s="77"/>
      <c r="X62" s="80"/>
    </row>
    <row r="63" spans="1:24" ht="3" customHeight="1" x14ac:dyDescent="0.15">
      <c r="A63" s="83"/>
      <c r="B63" s="94"/>
      <c r="D63" s="116"/>
      <c r="F63" s="116"/>
      <c r="H63" s="116"/>
      <c r="J63" s="116"/>
      <c r="L63" s="116"/>
      <c r="N63" s="84"/>
      <c r="P63" s="80"/>
      <c r="Q63" s="95"/>
      <c r="R63" s="95"/>
      <c r="S63" s="95"/>
      <c r="T63" s="95"/>
      <c r="U63" s="95"/>
      <c r="V63" s="95"/>
      <c r="W63" s="77"/>
      <c r="X63" s="80"/>
    </row>
    <row r="64" spans="1:24" ht="9.75" customHeight="1" x14ac:dyDescent="0.15">
      <c r="A64" s="83"/>
      <c r="B64" s="92" t="s">
        <v>195</v>
      </c>
      <c r="C64" s="85"/>
      <c r="D64" s="85"/>
      <c r="E64" s="117" t="s">
        <v>77</v>
      </c>
      <c r="F64" s="117"/>
      <c r="G64" s="117">
        <v>-40.303810822261042</v>
      </c>
      <c r="H64" s="117"/>
      <c r="I64" s="117">
        <v>-92.410522305020336</v>
      </c>
      <c r="J64" s="117"/>
      <c r="K64" s="117" t="s">
        <v>77</v>
      </c>
      <c r="L64" s="117"/>
      <c r="M64" s="117">
        <v>20.550629816852929</v>
      </c>
      <c r="N64" s="84"/>
      <c r="P64" s="80"/>
      <c r="Q64" s="95"/>
      <c r="R64" s="95"/>
      <c r="S64" s="95"/>
      <c r="T64" s="95"/>
      <c r="U64" s="95"/>
      <c r="V64" s="95"/>
      <c r="W64" s="77"/>
      <c r="X64" s="80"/>
    </row>
    <row r="65" spans="1:24" ht="9.75" customHeight="1" x14ac:dyDescent="0.15">
      <c r="A65" s="83"/>
      <c r="B65" s="92" t="s">
        <v>187</v>
      </c>
      <c r="C65" s="85"/>
      <c r="D65" s="95"/>
      <c r="E65" s="117" t="s">
        <v>77</v>
      </c>
      <c r="F65" s="117"/>
      <c r="G65" s="117" t="s">
        <v>77</v>
      </c>
      <c r="H65" s="117"/>
      <c r="I65" s="117">
        <v>-69.958220237256043</v>
      </c>
      <c r="J65" s="117"/>
      <c r="K65" s="117" t="s">
        <v>77</v>
      </c>
      <c r="L65" s="117"/>
      <c r="M65" s="117" t="s">
        <v>77</v>
      </c>
      <c r="N65" s="84"/>
      <c r="P65" s="80"/>
      <c r="Q65" s="95"/>
      <c r="R65" s="95"/>
      <c r="S65" s="95"/>
      <c r="T65" s="95"/>
      <c r="U65" s="95"/>
      <c r="V65" s="95"/>
      <c r="W65" s="77"/>
      <c r="X65" s="80"/>
    </row>
    <row r="66" spans="1:24" ht="9.75" customHeight="1" x14ac:dyDescent="0.15">
      <c r="A66" s="83"/>
      <c r="B66" s="92" t="s">
        <v>184</v>
      </c>
      <c r="C66" s="85"/>
      <c r="D66" s="125"/>
      <c r="E66" s="117">
        <v>-7.7831639031166135</v>
      </c>
      <c r="F66" s="117"/>
      <c r="G66" s="117">
        <v>-25.076373126320533</v>
      </c>
      <c r="H66" s="117"/>
      <c r="I66" s="117">
        <v>-2.5577235525764448</v>
      </c>
      <c r="J66" s="117"/>
      <c r="K66" s="117">
        <v>31.120673298690761</v>
      </c>
      <c r="L66" s="117"/>
      <c r="M66" s="117">
        <v>-28.493256807851225</v>
      </c>
      <c r="N66" s="84"/>
      <c r="P66" s="80"/>
      <c r="Q66" s="95"/>
      <c r="R66" s="95"/>
      <c r="S66" s="95"/>
      <c r="T66" s="95"/>
      <c r="U66" s="95"/>
      <c r="V66" s="95"/>
      <c r="W66" s="77"/>
      <c r="X66" s="80"/>
    </row>
    <row r="67" spans="1:24" ht="9.75" customHeight="1" x14ac:dyDescent="0.15">
      <c r="A67" s="83"/>
      <c r="B67" s="92" t="s">
        <v>183</v>
      </c>
      <c r="C67" s="85"/>
      <c r="D67" s="125"/>
      <c r="E67" s="117">
        <v>22.897652112973912</v>
      </c>
      <c r="F67" s="117"/>
      <c r="G67" s="117">
        <v>-88.415773975319951</v>
      </c>
      <c r="H67" s="117"/>
      <c r="I67" s="117">
        <v>-54.818532842443581</v>
      </c>
      <c r="J67" s="117"/>
      <c r="K67" s="117">
        <v>-3.086286123855301</v>
      </c>
      <c r="L67" s="117"/>
      <c r="M67" s="117">
        <v>67.788158610241496</v>
      </c>
      <c r="N67" s="84"/>
      <c r="P67" s="80"/>
      <c r="Q67" s="95"/>
      <c r="R67" s="95"/>
      <c r="S67" s="95"/>
      <c r="T67" s="95"/>
      <c r="U67" s="95"/>
      <c r="V67" s="95"/>
      <c r="W67" s="77"/>
      <c r="X67" s="80"/>
    </row>
    <row r="68" spans="1:24" ht="6.2" customHeight="1" x14ac:dyDescent="0.15">
      <c r="A68" s="83"/>
      <c r="B68" s="94"/>
      <c r="D68" s="116"/>
      <c r="F68" s="116"/>
      <c r="H68" s="116"/>
      <c r="J68" s="116"/>
      <c r="L68" s="116"/>
      <c r="N68" s="84"/>
      <c r="P68" s="80"/>
      <c r="Q68" s="95"/>
      <c r="R68" s="95"/>
      <c r="S68" s="95"/>
      <c r="T68" s="95"/>
      <c r="U68" s="95"/>
      <c r="V68" s="95"/>
      <c r="W68" s="77"/>
      <c r="X68" s="80"/>
    </row>
    <row r="69" spans="1:24" ht="9.75" customHeight="1" x14ac:dyDescent="0.15">
      <c r="A69" s="83"/>
      <c r="B69" s="203" t="s">
        <v>207</v>
      </c>
      <c r="C69" s="85"/>
      <c r="D69" s="125"/>
      <c r="E69" s="117">
        <v>65.734304508977587</v>
      </c>
      <c r="F69" s="117"/>
      <c r="G69" s="117">
        <v>-68.176428998838105</v>
      </c>
      <c r="H69" s="117"/>
      <c r="I69" s="117">
        <v>-5.9643722427700778</v>
      </c>
      <c r="J69" s="117"/>
      <c r="K69" s="117" t="s">
        <v>77</v>
      </c>
      <c r="L69" s="117"/>
      <c r="M69" s="117">
        <v>-46.65361256405415</v>
      </c>
      <c r="N69" s="84"/>
      <c r="P69" s="80"/>
      <c r="Q69" s="95"/>
      <c r="R69" s="95"/>
      <c r="S69" s="95"/>
      <c r="T69" s="95"/>
      <c r="U69" s="95"/>
      <c r="V69" s="95"/>
      <c r="W69" s="77"/>
      <c r="X69" s="80"/>
    </row>
    <row r="70" spans="1:24" ht="6.2" customHeight="1" x14ac:dyDescent="0.15">
      <c r="A70" s="83"/>
      <c r="B70" s="94"/>
      <c r="D70" s="116"/>
      <c r="E70" s="116"/>
      <c r="F70" s="116"/>
      <c r="G70" s="116"/>
      <c r="H70" s="116"/>
      <c r="I70" s="116"/>
      <c r="J70" s="116"/>
      <c r="K70" s="116"/>
      <c r="L70" s="116"/>
      <c r="M70" s="116"/>
      <c r="N70" s="84"/>
      <c r="P70" s="80"/>
      <c r="Q70" s="95"/>
      <c r="R70" s="95"/>
      <c r="S70" s="95"/>
      <c r="T70" s="95"/>
      <c r="U70" s="95"/>
      <c r="V70" s="95"/>
      <c r="W70" s="77"/>
      <c r="X70" s="80"/>
    </row>
    <row r="71" spans="1:24" ht="9.75" customHeight="1" x14ac:dyDescent="0.15">
      <c r="A71" s="83"/>
      <c r="B71" s="203" t="s">
        <v>206</v>
      </c>
      <c r="C71" s="85"/>
      <c r="D71" s="34"/>
      <c r="E71" s="117">
        <v>17.08534646800404</v>
      </c>
      <c r="F71" s="117"/>
      <c r="G71" s="117">
        <v>3.8536067579848612</v>
      </c>
      <c r="H71" s="117"/>
      <c r="I71" s="117">
        <v>3.6674953778957167</v>
      </c>
      <c r="J71" s="117"/>
      <c r="K71" s="117">
        <v>29.659837187632863</v>
      </c>
      <c r="L71" s="117"/>
      <c r="M71" s="117">
        <v>12.136267942194873</v>
      </c>
      <c r="N71" s="84"/>
      <c r="P71" s="80"/>
      <c r="Q71" s="95"/>
      <c r="R71" s="95"/>
      <c r="S71" s="95"/>
      <c r="T71" s="95"/>
      <c r="U71" s="95"/>
      <c r="V71" s="95"/>
      <c r="W71" s="77"/>
      <c r="X71" s="80"/>
    </row>
    <row r="72" spans="1:24" ht="9.1999999999999993" customHeight="1" x14ac:dyDescent="0.15">
      <c r="A72" s="82"/>
      <c r="B72" s="115"/>
      <c r="C72" s="115"/>
      <c r="D72" s="90"/>
      <c r="E72" s="90"/>
      <c r="F72" s="115"/>
      <c r="G72" s="115"/>
      <c r="H72" s="115"/>
      <c r="I72" s="115"/>
      <c r="J72" s="115"/>
      <c r="K72" s="115"/>
      <c r="L72" s="115"/>
      <c r="M72" s="115"/>
      <c r="N72" s="88"/>
      <c r="Q72" s="95"/>
      <c r="R72" s="95"/>
      <c r="S72" s="95"/>
      <c r="T72" s="95"/>
      <c r="U72" s="95"/>
      <c r="V72" s="95"/>
      <c r="W72" s="77"/>
      <c r="X72" s="80"/>
    </row>
    <row r="73" spans="1:24" ht="3" customHeight="1" x14ac:dyDescent="0.15">
      <c r="A73" s="81"/>
      <c r="B73" s="81"/>
      <c r="C73" s="81"/>
      <c r="D73" s="85"/>
      <c r="E73" s="85"/>
      <c r="F73" s="81"/>
      <c r="G73" s="81"/>
      <c r="H73" s="81"/>
      <c r="I73" s="81"/>
      <c r="J73" s="81"/>
      <c r="K73" s="81"/>
      <c r="L73" s="81"/>
      <c r="M73" s="81"/>
      <c r="N73" s="85"/>
      <c r="Q73" s="95"/>
      <c r="R73" s="95"/>
      <c r="S73" s="95"/>
      <c r="T73" s="95"/>
      <c r="U73" s="95"/>
      <c r="V73" s="95"/>
      <c r="W73" s="77"/>
      <c r="X73" s="80"/>
    </row>
    <row r="74" spans="1:24" ht="9.75" customHeight="1" x14ac:dyDescent="0.15">
      <c r="B74" s="114" t="s">
        <v>137</v>
      </c>
      <c r="C74" s="114"/>
      <c r="D74" s="114"/>
      <c r="E74" s="114"/>
      <c r="F74" s="114"/>
      <c r="G74" s="114"/>
      <c r="H74" s="114"/>
      <c r="I74" s="114"/>
      <c r="J74" s="114"/>
      <c r="K74" s="114"/>
      <c r="L74" s="114"/>
      <c r="M74" s="114"/>
      <c r="N74" s="114"/>
      <c r="Q74" s="95"/>
      <c r="R74" s="95"/>
      <c r="S74" s="95"/>
      <c r="T74" s="95"/>
      <c r="U74" s="95"/>
      <c r="V74" s="95"/>
      <c r="W74" s="77"/>
      <c r="X74" s="80"/>
    </row>
    <row r="75" spans="1:24" ht="9.75" customHeight="1" x14ac:dyDescent="0.15">
      <c r="B75" s="114" t="s">
        <v>205</v>
      </c>
      <c r="C75" s="114"/>
      <c r="D75" s="114"/>
      <c r="E75" s="114"/>
      <c r="F75" s="114"/>
      <c r="G75" s="114"/>
      <c r="H75" s="114"/>
      <c r="I75" s="114"/>
      <c r="J75" s="114"/>
      <c r="K75" s="114"/>
      <c r="L75" s="114"/>
      <c r="M75" s="114"/>
      <c r="N75" s="114"/>
      <c r="Q75" s="95"/>
      <c r="R75" s="95"/>
      <c r="S75" s="95"/>
      <c r="T75" s="95"/>
      <c r="U75" s="95"/>
      <c r="V75" s="95"/>
      <c r="W75" s="77"/>
    </row>
    <row r="76" spans="1:24" ht="10.15" customHeight="1" x14ac:dyDescent="0.15">
      <c r="Q76" s="95"/>
      <c r="R76" s="95"/>
      <c r="S76" s="95"/>
      <c r="T76" s="95"/>
      <c r="U76" s="95"/>
      <c r="V76" s="95"/>
      <c r="W76" s="77"/>
    </row>
    <row r="77" spans="1:24" ht="10.15" customHeight="1" x14ac:dyDescent="0.15">
      <c r="Q77" s="77"/>
      <c r="R77" s="77"/>
      <c r="S77" s="77"/>
      <c r="T77" s="77"/>
      <c r="U77" s="77"/>
      <c r="V77" s="77"/>
      <c r="W77" s="77"/>
    </row>
    <row r="78" spans="1:24" ht="10.15" customHeight="1" x14ac:dyDescent="0.15">
      <c r="B78" s="78"/>
      <c r="Q78" s="77"/>
      <c r="R78" s="77"/>
      <c r="S78" s="77"/>
      <c r="T78" s="77"/>
      <c r="U78" s="77"/>
      <c r="V78" s="77"/>
      <c r="W78" s="77"/>
    </row>
    <row r="79" spans="1:24" x14ac:dyDescent="0.15">
      <c r="Q79" s="77"/>
      <c r="R79" s="77"/>
      <c r="S79" s="77"/>
      <c r="T79" s="77"/>
      <c r="U79" s="77"/>
      <c r="V79" s="77"/>
      <c r="W79" s="77"/>
    </row>
    <row r="80" spans="1:24" x14ac:dyDescent="0.15">
      <c r="Q80" s="77"/>
      <c r="R80" s="77"/>
      <c r="S80" s="77"/>
      <c r="T80" s="77"/>
      <c r="U80" s="77"/>
      <c r="V80" s="77"/>
      <c r="W80" s="77"/>
    </row>
    <row r="81" spans="17:23" x14ac:dyDescent="0.15">
      <c r="Q81" s="77"/>
      <c r="R81" s="77"/>
      <c r="S81" s="77"/>
      <c r="T81" s="77"/>
      <c r="U81" s="77"/>
      <c r="V81" s="77"/>
      <c r="W81" s="77"/>
    </row>
  </sheetData>
  <mergeCells count="24">
    <mergeCell ref="F9:G9"/>
    <mergeCell ref="H9:I9"/>
    <mergeCell ref="J9:K9"/>
    <mergeCell ref="L9:M9"/>
    <mergeCell ref="F12:G12"/>
    <mergeCell ref="H12:I12"/>
    <mergeCell ref="J12:K12"/>
    <mergeCell ref="L12:M12"/>
    <mergeCell ref="D8:E8"/>
    <mergeCell ref="F8:G8"/>
    <mergeCell ref="H8:I8"/>
    <mergeCell ref="J8:K8"/>
    <mergeCell ref="L8:M8"/>
    <mergeCell ref="D9:E9"/>
    <mergeCell ref="D14:M14"/>
    <mergeCell ref="D50:M50"/>
    <mergeCell ref="B74:N74"/>
    <mergeCell ref="B75:N75"/>
    <mergeCell ref="D10:E10"/>
    <mergeCell ref="F10:G10"/>
    <mergeCell ref="H10:I10"/>
    <mergeCell ref="J10:K10"/>
    <mergeCell ref="L10:M10"/>
    <mergeCell ref="D12:E12"/>
  </mergeCells>
  <pageMargins left="1.0629921259842521" right="0" top="0.70866141732283472" bottom="0" header="0" footer="0"/>
  <pageSetup paperSize="9"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5">
    <tabColor theme="4" tint="0.59999389629810485"/>
  </sheetPr>
  <dimension ref="A1:X44"/>
  <sheetViews>
    <sheetView showGridLines="0" workbookViewId="0"/>
  </sheetViews>
  <sheetFormatPr baseColWidth="10" defaultColWidth="12.5703125" defaultRowHeight="9" x14ac:dyDescent="0.15"/>
  <cols>
    <col min="1" max="1" width="1.7109375" style="76" customWidth="1"/>
    <col min="2" max="2" width="46.5703125" style="76" customWidth="1"/>
    <col min="3" max="3" width="1.7109375" style="76" customWidth="1"/>
    <col min="4" max="13" width="7.42578125" style="76" customWidth="1"/>
    <col min="14" max="14" width="1.7109375" style="76" customWidth="1"/>
    <col min="15" max="15" width="12.5703125" style="76" customWidth="1"/>
    <col min="16" max="16384" width="12.5703125" style="76"/>
  </cols>
  <sheetData>
    <row r="1" spans="1:23" s="110" customFormat="1" ht="10.5" customHeight="1" x14ac:dyDescent="0.25">
      <c r="A1" s="113" t="s">
        <v>261</v>
      </c>
      <c r="N1" s="111" t="s">
        <v>260</v>
      </c>
    </row>
    <row r="2" spans="1:23" ht="1.1499999999999999" customHeight="1" x14ac:dyDescent="0.15"/>
    <row r="3" spans="1:23" s="110" customFormat="1" ht="10.5" customHeight="1" x14ac:dyDescent="0.25">
      <c r="A3" s="112" t="s">
        <v>128</v>
      </c>
    </row>
    <row r="4" spans="1:23" ht="1.1499999999999999" customHeight="1" x14ac:dyDescent="0.15"/>
    <row r="5" spans="1:23" s="110" customFormat="1" ht="10.5" customHeight="1" x14ac:dyDescent="0.25">
      <c r="A5" s="112" t="s">
        <v>259</v>
      </c>
      <c r="N5" s="111"/>
    </row>
    <row r="6" spans="1:23" ht="10.5" customHeight="1" x14ac:dyDescent="0.15"/>
    <row r="7" spans="1:23" ht="10.5" customHeight="1" x14ac:dyDescent="0.15">
      <c r="A7" s="109"/>
      <c r="B7" s="108"/>
      <c r="C7" s="108"/>
      <c r="D7" s="107"/>
      <c r="E7" s="107"/>
      <c r="F7" s="107"/>
      <c r="G7" s="107"/>
      <c r="H7" s="107"/>
      <c r="I7" s="107"/>
      <c r="J7" s="107"/>
      <c r="K7" s="107"/>
      <c r="L7" s="107"/>
      <c r="M7" s="107"/>
      <c r="N7" s="106"/>
    </row>
    <row r="8" spans="1:23" ht="15" customHeight="1" x14ac:dyDescent="0.15">
      <c r="A8" s="97"/>
      <c r="B8" s="100"/>
      <c r="C8" s="100"/>
      <c r="D8" s="171" t="s">
        <v>258</v>
      </c>
      <c r="E8" s="171"/>
      <c r="F8" s="171"/>
      <c r="G8" s="171"/>
      <c r="H8" s="171"/>
      <c r="I8" s="171"/>
      <c r="J8" s="171"/>
      <c r="K8" s="171"/>
      <c r="L8" s="171"/>
      <c r="M8" s="171"/>
      <c r="N8" s="84"/>
      <c r="P8" s="80"/>
      <c r="Q8" s="77"/>
      <c r="R8" s="77"/>
      <c r="S8" s="77"/>
      <c r="T8" s="77"/>
      <c r="U8" s="77"/>
      <c r="V8" s="77"/>
      <c r="W8" s="77"/>
    </row>
    <row r="9" spans="1:23" ht="10.5" customHeight="1" x14ac:dyDescent="0.15">
      <c r="A9" s="145"/>
      <c r="B9" s="211"/>
      <c r="C9" s="211"/>
      <c r="D9" s="199"/>
      <c r="E9" s="199"/>
      <c r="F9" s="199"/>
      <c r="G9" s="199"/>
      <c r="H9" s="199"/>
      <c r="I9" s="199"/>
      <c r="J9" s="199"/>
      <c r="K9" s="199"/>
      <c r="L9" s="199"/>
      <c r="M9" s="199"/>
      <c r="N9" s="105"/>
    </row>
    <row r="10" spans="1:23" ht="9.75" customHeight="1" x14ac:dyDescent="0.15">
      <c r="A10" s="101"/>
      <c r="B10" s="100" t="s">
        <v>53</v>
      </c>
      <c r="C10" s="100"/>
      <c r="D10" s="66">
        <v>2017</v>
      </c>
      <c r="E10" s="66"/>
      <c r="F10" s="66">
        <v>2018</v>
      </c>
      <c r="G10" s="66"/>
      <c r="H10" s="66">
        <v>2019</v>
      </c>
      <c r="I10" s="66"/>
      <c r="J10" s="66">
        <v>2020</v>
      </c>
      <c r="K10" s="66"/>
      <c r="L10" s="66">
        <v>2021</v>
      </c>
      <c r="M10" s="66"/>
      <c r="N10" s="105"/>
    </row>
    <row r="11" spans="1:23" ht="6.2" customHeight="1" x14ac:dyDescent="0.15">
      <c r="A11" s="101"/>
      <c r="B11" s="102" t="s">
        <v>51</v>
      </c>
      <c r="C11" s="102"/>
      <c r="D11" s="64" t="s">
        <v>70</v>
      </c>
      <c r="E11" s="65"/>
      <c r="F11" s="64" t="s">
        <v>70</v>
      </c>
      <c r="G11" s="65"/>
      <c r="H11" s="64" t="s">
        <v>70</v>
      </c>
      <c r="I11" s="65"/>
      <c r="J11" s="64" t="s">
        <v>70</v>
      </c>
      <c r="K11" s="65"/>
      <c r="L11" s="64" t="s">
        <v>70</v>
      </c>
      <c r="M11" s="65"/>
      <c r="N11" s="99"/>
    </row>
    <row r="12" spans="1:23" ht="16.7" customHeight="1" x14ac:dyDescent="0.15">
      <c r="A12" s="103"/>
      <c r="B12" s="170" t="s">
        <v>148</v>
      </c>
      <c r="C12" s="170"/>
      <c r="D12" s="63">
        <v>1237</v>
      </c>
      <c r="E12" s="63"/>
      <c r="F12" s="63">
        <v>1840</v>
      </c>
      <c r="G12" s="63"/>
      <c r="H12" s="63">
        <v>1674</v>
      </c>
      <c r="I12" s="63"/>
      <c r="J12" s="63">
        <v>1939</v>
      </c>
      <c r="K12" s="63"/>
      <c r="L12" s="63">
        <v>932</v>
      </c>
      <c r="M12" s="63"/>
      <c r="N12" s="99"/>
      <c r="Q12" s="77"/>
      <c r="R12" s="77"/>
      <c r="S12" s="77"/>
      <c r="T12" s="77"/>
      <c r="U12" s="77"/>
      <c r="V12" s="77"/>
      <c r="W12" s="77"/>
    </row>
    <row r="13" spans="1:23" ht="16.7" customHeight="1" x14ac:dyDescent="0.15">
      <c r="A13" s="103"/>
      <c r="B13" s="100" t="s">
        <v>52</v>
      </c>
      <c r="C13" s="100"/>
      <c r="D13" s="29">
        <v>2016</v>
      </c>
      <c r="E13" s="29">
        <v>2017</v>
      </c>
      <c r="F13" s="29">
        <v>2017</v>
      </c>
      <c r="G13" s="29">
        <v>2018</v>
      </c>
      <c r="H13" s="29">
        <v>2018</v>
      </c>
      <c r="I13" s="29">
        <v>2019</v>
      </c>
      <c r="J13" s="29">
        <v>2019</v>
      </c>
      <c r="K13" s="29">
        <v>2020</v>
      </c>
      <c r="L13" s="29">
        <v>2020</v>
      </c>
      <c r="M13" s="29">
        <v>2021</v>
      </c>
      <c r="N13" s="99"/>
      <c r="Q13" s="77"/>
      <c r="R13" s="77"/>
      <c r="S13" s="77"/>
      <c r="T13" s="77"/>
      <c r="U13" s="77"/>
      <c r="V13" s="77"/>
      <c r="W13" s="77"/>
    </row>
    <row r="14" spans="1:23" ht="6.2" customHeight="1" x14ac:dyDescent="0.15">
      <c r="A14" s="101"/>
      <c r="B14" s="102" t="s">
        <v>51</v>
      </c>
      <c r="C14" s="102"/>
      <c r="D14" s="64" t="s">
        <v>70</v>
      </c>
      <c r="E14" s="65"/>
      <c r="F14" s="64" t="s">
        <v>70</v>
      </c>
      <c r="G14" s="65"/>
      <c r="H14" s="64" t="s">
        <v>70</v>
      </c>
      <c r="I14" s="65"/>
      <c r="J14" s="64" t="s">
        <v>70</v>
      </c>
      <c r="K14" s="65"/>
      <c r="L14" s="64" t="s">
        <v>70</v>
      </c>
      <c r="M14" s="65"/>
      <c r="N14" s="99"/>
      <c r="Q14" s="77"/>
      <c r="R14" s="77"/>
      <c r="S14" s="77"/>
      <c r="T14" s="77"/>
      <c r="U14" s="77"/>
      <c r="V14" s="77"/>
      <c r="W14" s="77"/>
    </row>
    <row r="15" spans="1:23" ht="7.5" customHeight="1" x14ac:dyDescent="0.15">
      <c r="A15" s="97"/>
      <c r="B15" s="100"/>
      <c r="C15" s="100"/>
      <c r="D15" s="30"/>
      <c r="E15" s="30"/>
      <c r="F15" s="30"/>
      <c r="G15" s="30"/>
      <c r="H15" s="30"/>
      <c r="I15" s="30"/>
      <c r="J15" s="30"/>
      <c r="K15" s="30"/>
      <c r="L15" s="30"/>
      <c r="M15" s="31"/>
      <c r="N15" s="84"/>
      <c r="P15" s="80"/>
      <c r="Q15" s="77"/>
      <c r="R15" s="77"/>
      <c r="S15" s="77"/>
      <c r="T15" s="77"/>
      <c r="U15" s="77"/>
      <c r="V15" s="77"/>
      <c r="W15" s="77"/>
    </row>
    <row r="16" spans="1:23" ht="9.75" customHeight="1" x14ac:dyDescent="0.15">
      <c r="A16" s="97"/>
      <c r="B16" s="33" t="s">
        <v>257</v>
      </c>
      <c r="C16" s="85"/>
      <c r="D16" s="35">
        <v>2799.297</v>
      </c>
      <c r="E16" s="35">
        <v>2910.596</v>
      </c>
      <c r="F16" s="35">
        <v>3334.81</v>
      </c>
      <c r="G16" s="35">
        <v>3447.3389999999999</v>
      </c>
      <c r="H16" s="35">
        <v>3007.5659999999998</v>
      </c>
      <c r="I16" s="35">
        <v>3102.261</v>
      </c>
      <c r="J16" s="35">
        <v>3423.23</v>
      </c>
      <c r="K16" s="35">
        <v>3260.4569999999999</v>
      </c>
      <c r="L16" s="35">
        <v>2324.0129999999999</v>
      </c>
      <c r="M16" s="35">
        <v>2346.924</v>
      </c>
      <c r="N16" s="84"/>
      <c r="P16" s="80"/>
      <c r="Q16" s="77"/>
      <c r="R16" s="77"/>
      <c r="S16" s="77"/>
      <c r="T16" s="77"/>
      <c r="U16" s="77"/>
      <c r="V16" s="77"/>
      <c r="W16" s="77"/>
    </row>
    <row r="17" spans="1:23" ht="6.2" customHeight="1" x14ac:dyDescent="0.15">
      <c r="A17" s="97"/>
      <c r="B17" s="95"/>
      <c r="C17" s="81"/>
      <c r="D17" s="40"/>
      <c r="E17" s="40"/>
      <c r="F17" s="40"/>
      <c r="G17" s="40"/>
      <c r="H17" s="40"/>
      <c r="I17" s="40"/>
      <c r="J17" s="40"/>
      <c r="K17" s="40"/>
      <c r="L17" s="40"/>
      <c r="M17" s="40"/>
      <c r="N17" s="84"/>
      <c r="P17" s="80"/>
      <c r="Q17" s="77"/>
      <c r="R17" s="77"/>
      <c r="S17" s="77"/>
      <c r="T17" s="77"/>
      <c r="U17" s="77"/>
      <c r="V17" s="77"/>
      <c r="W17" s="77"/>
    </row>
    <row r="18" spans="1:23" ht="9.75" customHeight="1" x14ac:dyDescent="0.15">
      <c r="A18" s="97"/>
      <c r="B18" s="33" t="s">
        <v>256</v>
      </c>
      <c r="C18" s="81"/>
      <c r="D18" s="35">
        <v>101276.413</v>
      </c>
      <c r="E18" s="35">
        <v>106574.329</v>
      </c>
      <c r="F18" s="35">
        <v>117540.909</v>
      </c>
      <c r="G18" s="35">
        <v>119735.78</v>
      </c>
      <c r="H18" s="35">
        <v>109761.792</v>
      </c>
      <c r="I18" s="35">
        <v>116760.402</v>
      </c>
      <c r="J18" s="35">
        <v>124845.227</v>
      </c>
      <c r="K18" s="35">
        <v>115588.776</v>
      </c>
      <c r="L18" s="35">
        <v>86354.308999999994</v>
      </c>
      <c r="M18" s="35">
        <v>89481.527000000002</v>
      </c>
      <c r="N18" s="84"/>
      <c r="P18" s="80"/>
      <c r="Q18" s="77"/>
      <c r="R18" s="77"/>
      <c r="S18" s="77"/>
      <c r="T18" s="77"/>
      <c r="U18" s="77"/>
      <c r="V18" s="77"/>
      <c r="W18" s="77"/>
    </row>
    <row r="19" spans="1:23" ht="6.2" customHeight="1" x14ac:dyDescent="0.15">
      <c r="A19" s="97"/>
      <c r="B19" s="96"/>
      <c r="C19" s="81"/>
      <c r="D19" s="35"/>
      <c r="E19" s="35"/>
      <c r="F19" s="35"/>
      <c r="G19" s="35"/>
      <c r="H19" s="35"/>
      <c r="I19" s="35"/>
      <c r="J19" s="35"/>
      <c r="K19" s="35"/>
      <c r="L19" s="35"/>
      <c r="M19" s="35"/>
      <c r="N19" s="84"/>
      <c r="P19" s="80"/>
      <c r="Q19" s="77"/>
      <c r="R19" s="77"/>
      <c r="S19" s="77"/>
      <c r="T19" s="77"/>
      <c r="U19" s="77"/>
      <c r="V19" s="77"/>
      <c r="W19" s="77"/>
    </row>
    <row r="20" spans="1:23" ht="9.75" customHeight="1" x14ac:dyDescent="0.15">
      <c r="A20" s="97"/>
      <c r="B20" s="33" t="s">
        <v>255</v>
      </c>
      <c r="C20" s="81"/>
      <c r="D20" s="35">
        <v>36179.231071229697</v>
      </c>
      <c r="E20" s="35">
        <v>36615.981400372999</v>
      </c>
      <c r="F20" s="35">
        <v>35246.658430315401</v>
      </c>
      <c r="G20" s="35">
        <v>34732.812757898202</v>
      </c>
      <c r="H20" s="35">
        <v>36495.223047474297</v>
      </c>
      <c r="I20" s="35">
        <v>37637.194936209402</v>
      </c>
      <c r="J20" s="35">
        <v>36470.0084423191</v>
      </c>
      <c r="K20" s="35">
        <v>35451.709990347998</v>
      </c>
      <c r="L20" s="35">
        <v>37157.412200362</v>
      </c>
      <c r="M20" s="35">
        <v>38127.151539632301</v>
      </c>
      <c r="N20" s="84"/>
      <c r="P20" s="80"/>
      <c r="Q20" s="77"/>
      <c r="R20" s="77"/>
      <c r="S20" s="77"/>
      <c r="T20" s="77"/>
      <c r="U20" s="77"/>
      <c r="V20" s="77"/>
      <c r="W20" s="77"/>
    </row>
    <row r="21" spans="1:23" ht="21" customHeight="1" x14ac:dyDescent="0.15">
      <c r="A21" s="97"/>
      <c r="B21" s="33"/>
      <c r="C21" s="81"/>
      <c r="D21" s="35"/>
      <c r="E21" s="35"/>
      <c r="F21" s="35"/>
      <c r="G21" s="35"/>
      <c r="H21" s="35"/>
      <c r="I21" s="35"/>
      <c r="J21" s="35"/>
      <c r="K21" s="35"/>
      <c r="L21" s="35"/>
      <c r="M21" s="35"/>
      <c r="N21" s="84"/>
      <c r="P21" s="80"/>
      <c r="Q21" s="77"/>
      <c r="R21" s="77"/>
      <c r="S21" s="77"/>
      <c r="T21" s="77"/>
      <c r="U21" s="77"/>
      <c r="V21" s="77"/>
      <c r="W21" s="77"/>
    </row>
    <row r="22" spans="1:23" ht="15.75" customHeight="1" x14ac:dyDescent="0.15">
      <c r="A22" s="97"/>
      <c r="B22" s="33"/>
      <c r="C22" s="81"/>
      <c r="D22" s="171" t="s">
        <v>83</v>
      </c>
      <c r="E22" s="171"/>
      <c r="F22" s="171"/>
      <c r="G22" s="171"/>
      <c r="H22" s="171"/>
      <c r="I22" s="171"/>
      <c r="J22" s="171"/>
      <c r="K22" s="171"/>
      <c r="L22" s="171"/>
      <c r="M22" s="171"/>
      <c r="N22" s="84"/>
      <c r="P22" s="80"/>
      <c r="Q22" s="77"/>
      <c r="R22" s="77"/>
      <c r="S22" s="77"/>
      <c r="T22" s="77"/>
      <c r="U22" s="77"/>
      <c r="V22" s="77"/>
      <c r="W22" s="77"/>
    </row>
    <row r="23" spans="1:23" ht="9.75" customHeight="1" x14ac:dyDescent="0.15">
      <c r="A23" s="97"/>
      <c r="B23" s="33"/>
      <c r="C23" s="81"/>
      <c r="D23" s="35"/>
      <c r="E23" s="35"/>
      <c r="F23" s="35"/>
      <c r="G23" s="35"/>
      <c r="H23" s="35"/>
      <c r="I23" s="35"/>
      <c r="J23" s="35"/>
      <c r="K23" s="35"/>
      <c r="L23" s="35"/>
      <c r="M23" s="35"/>
      <c r="N23" s="84"/>
      <c r="P23" s="80"/>
      <c r="Q23" s="77"/>
      <c r="R23" s="77"/>
      <c r="S23" s="77"/>
      <c r="T23" s="77"/>
      <c r="U23" s="77"/>
      <c r="V23" s="77"/>
      <c r="W23" s="77"/>
    </row>
    <row r="24" spans="1:23" ht="9.75" customHeight="1" x14ac:dyDescent="0.15">
      <c r="A24" s="97"/>
      <c r="B24" s="100" t="s">
        <v>53</v>
      </c>
      <c r="C24" s="100"/>
      <c r="D24" s="147"/>
      <c r="E24" s="147">
        <v>2017</v>
      </c>
      <c r="F24" s="147"/>
      <c r="G24" s="147">
        <v>2018</v>
      </c>
      <c r="H24" s="147"/>
      <c r="I24" s="147">
        <v>2019</v>
      </c>
      <c r="J24" s="15"/>
      <c r="K24" s="147">
        <v>2020</v>
      </c>
      <c r="L24" s="15"/>
      <c r="M24" s="147">
        <v>2021</v>
      </c>
      <c r="N24" s="84"/>
      <c r="P24" s="80"/>
      <c r="Q24" s="77"/>
      <c r="R24" s="77"/>
      <c r="S24" s="77"/>
      <c r="T24" s="77"/>
      <c r="U24" s="77"/>
      <c r="V24" s="77"/>
      <c r="W24" s="77"/>
    </row>
    <row r="25" spans="1:23" ht="6.2" customHeight="1" x14ac:dyDescent="0.15">
      <c r="A25" s="97"/>
      <c r="B25" s="102" t="s">
        <v>51</v>
      </c>
      <c r="C25" s="102"/>
      <c r="D25" s="141"/>
      <c r="E25" s="141" t="s">
        <v>50</v>
      </c>
      <c r="F25" s="141"/>
      <c r="G25" s="141" t="s">
        <v>50</v>
      </c>
      <c r="H25" s="141"/>
      <c r="I25" s="141" t="s">
        <v>50</v>
      </c>
      <c r="J25" s="15"/>
      <c r="K25" s="141" t="s">
        <v>50</v>
      </c>
      <c r="L25" s="15"/>
      <c r="M25" s="141" t="s">
        <v>50</v>
      </c>
      <c r="N25" s="84"/>
      <c r="P25" s="80"/>
      <c r="Q25" s="77"/>
      <c r="R25" s="77"/>
      <c r="S25" s="77"/>
      <c r="T25" s="77"/>
      <c r="U25" s="77"/>
      <c r="V25" s="77"/>
      <c r="W25" s="77"/>
    </row>
    <row r="26" spans="1:23" ht="16.7" customHeight="1" x14ac:dyDescent="0.15">
      <c r="A26" s="97"/>
      <c r="B26" s="170" t="s">
        <v>148</v>
      </c>
      <c r="C26" s="100"/>
      <c r="D26" s="210"/>
      <c r="E26" s="210">
        <v>1237</v>
      </c>
      <c r="F26" s="210"/>
      <c r="G26" s="210">
        <v>1840</v>
      </c>
      <c r="H26" s="210"/>
      <c r="I26" s="210">
        <v>1674</v>
      </c>
      <c r="J26" s="15"/>
      <c r="K26" s="210">
        <v>1939</v>
      </c>
      <c r="L26" s="15"/>
      <c r="M26" s="210">
        <v>932</v>
      </c>
      <c r="N26" s="209"/>
      <c r="P26" s="80"/>
      <c r="Q26" s="77"/>
      <c r="R26" s="77"/>
      <c r="S26" s="77"/>
      <c r="T26" s="77"/>
      <c r="U26" s="77"/>
      <c r="V26" s="77"/>
      <c r="W26" s="77"/>
    </row>
    <row r="27" spans="1:23" ht="16.7" customHeight="1" x14ac:dyDescent="0.15">
      <c r="A27" s="97"/>
      <c r="B27" s="100" t="s">
        <v>52</v>
      </c>
      <c r="C27" s="100"/>
      <c r="D27" s="147"/>
      <c r="E27" s="147">
        <v>2017</v>
      </c>
      <c r="F27" s="147"/>
      <c r="G27" s="147">
        <v>2018</v>
      </c>
      <c r="H27" s="147"/>
      <c r="I27" s="147">
        <v>2019</v>
      </c>
      <c r="J27" s="15"/>
      <c r="K27" s="147">
        <v>2020</v>
      </c>
      <c r="L27" s="15"/>
      <c r="M27" s="147">
        <v>2021</v>
      </c>
      <c r="N27" s="84"/>
      <c r="P27" s="80"/>
      <c r="Q27" s="77"/>
      <c r="R27" s="77"/>
      <c r="S27" s="77"/>
      <c r="T27" s="77"/>
      <c r="U27" s="77"/>
      <c r="V27" s="77"/>
      <c r="W27" s="77"/>
    </row>
    <row r="28" spans="1:23" ht="6.2" customHeight="1" x14ac:dyDescent="0.15">
      <c r="A28" s="97"/>
      <c r="B28" s="102" t="s">
        <v>51</v>
      </c>
      <c r="C28" s="102"/>
      <c r="D28" s="141"/>
      <c r="E28" s="141" t="s">
        <v>50</v>
      </c>
      <c r="F28" s="141"/>
      <c r="G28" s="141" t="s">
        <v>50</v>
      </c>
      <c r="H28" s="141"/>
      <c r="I28" s="141" t="s">
        <v>50</v>
      </c>
      <c r="J28" s="15"/>
      <c r="K28" s="141" t="s">
        <v>50</v>
      </c>
      <c r="L28" s="15"/>
      <c r="M28" s="141" t="s">
        <v>50</v>
      </c>
      <c r="N28" s="84"/>
      <c r="P28" s="80"/>
      <c r="Q28" s="77"/>
      <c r="R28" s="77"/>
      <c r="S28" s="77"/>
      <c r="T28" s="77"/>
      <c r="U28" s="77"/>
      <c r="V28" s="77"/>
      <c r="W28" s="77"/>
    </row>
    <row r="29" spans="1:23" ht="9.75" customHeight="1" x14ac:dyDescent="0.15">
      <c r="A29" s="97"/>
      <c r="B29" s="33"/>
      <c r="C29" s="81"/>
      <c r="D29" s="35"/>
      <c r="E29" s="35"/>
      <c r="F29" s="35"/>
      <c r="G29" s="35"/>
      <c r="H29" s="35"/>
      <c r="I29" s="35"/>
      <c r="J29" s="15"/>
      <c r="K29" s="35"/>
      <c r="L29" s="15"/>
      <c r="M29" s="35"/>
      <c r="N29" s="84"/>
      <c r="P29" s="80"/>
      <c r="Q29" s="77"/>
      <c r="R29" s="77"/>
      <c r="S29" s="77"/>
      <c r="T29" s="77"/>
      <c r="U29" s="77"/>
      <c r="V29" s="77"/>
      <c r="W29" s="77"/>
    </row>
    <row r="30" spans="1:23" ht="9.75" customHeight="1" x14ac:dyDescent="0.15">
      <c r="A30" s="97"/>
      <c r="B30" s="33" t="s">
        <v>254</v>
      </c>
      <c r="C30" s="81"/>
      <c r="D30" s="116"/>
      <c r="E30" s="117">
        <v>3.9759625363082223</v>
      </c>
      <c r="F30" s="117"/>
      <c r="G30" s="117">
        <v>3.3743751518077492</v>
      </c>
      <c r="H30" s="117"/>
      <c r="I30" s="117">
        <v>3.1485593333612685</v>
      </c>
      <c r="J30" s="15"/>
      <c r="K30" s="117">
        <v>-4.7549536548815041</v>
      </c>
      <c r="L30" s="15"/>
      <c r="M30" s="117">
        <v>0.9858378589104303</v>
      </c>
      <c r="N30" s="84"/>
      <c r="P30" s="80"/>
      <c r="Q30" s="77"/>
      <c r="R30" s="77"/>
      <c r="S30" s="77"/>
      <c r="T30" s="77"/>
      <c r="U30" s="77"/>
      <c r="V30" s="77"/>
      <c r="W30" s="77"/>
    </row>
    <row r="31" spans="1:23" ht="6.2" customHeight="1" x14ac:dyDescent="0.15">
      <c r="A31" s="97"/>
      <c r="B31" s="95"/>
      <c r="C31" s="81"/>
      <c r="D31" s="35"/>
      <c r="E31" s="35"/>
      <c r="F31" s="35"/>
      <c r="G31" s="35"/>
      <c r="H31" s="35"/>
      <c r="I31" s="35"/>
      <c r="J31" s="15"/>
      <c r="K31" s="35"/>
      <c r="L31" s="15"/>
      <c r="M31" s="35"/>
      <c r="N31" s="84"/>
      <c r="P31" s="80"/>
      <c r="Q31" s="77"/>
      <c r="R31" s="77"/>
      <c r="S31" s="77"/>
      <c r="T31" s="77"/>
      <c r="U31" s="77"/>
      <c r="V31" s="77"/>
      <c r="W31" s="77"/>
    </row>
    <row r="32" spans="1:23" ht="9.75" customHeight="1" x14ac:dyDescent="0.15">
      <c r="A32" s="97"/>
      <c r="B32" s="33" t="s">
        <v>253</v>
      </c>
      <c r="C32" s="81"/>
      <c r="D32" s="116"/>
      <c r="E32" s="117">
        <v>5.2311449853580392</v>
      </c>
      <c r="F32" s="117"/>
      <c r="G32" s="117">
        <v>1.8673251880330439</v>
      </c>
      <c r="H32" s="117"/>
      <c r="I32" s="117">
        <v>6.3761805200848034</v>
      </c>
      <c r="J32" s="15"/>
      <c r="K32" s="117">
        <v>-7.4143411185435228</v>
      </c>
      <c r="L32" s="15"/>
      <c r="M32" s="117">
        <v>3.6213803760504972</v>
      </c>
      <c r="N32" s="84"/>
      <c r="P32" s="80"/>
      <c r="Q32" s="77"/>
      <c r="R32" s="77"/>
      <c r="S32" s="77"/>
      <c r="T32" s="77"/>
      <c r="U32" s="77"/>
      <c r="V32" s="77"/>
      <c r="W32" s="77"/>
    </row>
    <row r="33" spans="1:24" ht="6.2" customHeight="1" x14ac:dyDescent="0.15">
      <c r="A33" s="97"/>
      <c r="B33" s="96"/>
      <c r="C33" s="81"/>
      <c r="D33" s="35"/>
      <c r="E33" s="35"/>
      <c r="F33" s="35"/>
      <c r="G33" s="35"/>
      <c r="H33" s="35"/>
      <c r="I33" s="35"/>
      <c r="J33" s="15"/>
      <c r="K33" s="35"/>
      <c r="L33" s="15"/>
      <c r="M33" s="35"/>
      <c r="N33" s="84"/>
      <c r="P33" s="80"/>
      <c r="Q33" s="77"/>
      <c r="R33" s="77"/>
      <c r="S33" s="77"/>
      <c r="T33" s="77"/>
      <c r="U33" s="77"/>
      <c r="V33" s="77"/>
      <c r="W33" s="77"/>
    </row>
    <row r="34" spans="1:24" ht="9.75" customHeight="1" x14ac:dyDescent="0.15">
      <c r="A34" s="97"/>
      <c r="B34" s="33" t="s">
        <v>252</v>
      </c>
      <c r="C34" s="81"/>
      <c r="D34" s="116"/>
      <c r="E34" s="117">
        <v>1.2071852170750337</v>
      </c>
      <c r="F34" s="117"/>
      <c r="G34" s="117">
        <v>-1.4578564190222476</v>
      </c>
      <c r="H34" s="117"/>
      <c r="I34" s="117">
        <v>3.1290996283255663</v>
      </c>
      <c r="J34" s="15"/>
      <c r="K34" s="117">
        <v>-2.7921530470212024</v>
      </c>
      <c r="L34" s="15"/>
      <c r="M34" s="117">
        <v>2.6098139828501137</v>
      </c>
      <c r="N34" s="84"/>
      <c r="P34" s="80"/>
      <c r="Q34" s="77"/>
      <c r="R34" s="77"/>
      <c r="S34" s="77"/>
      <c r="T34" s="77"/>
      <c r="U34" s="77"/>
      <c r="V34" s="77"/>
      <c r="W34" s="77"/>
    </row>
    <row r="35" spans="1:24" ht="9.75" customHeight="1" x14ac:dyDescent="0.15">
      <c r="A35" s="82"/>
      <c r="B35" s="115"/>
      <c r="C35" s="115"/>
      <c r="D35" s="90"/>
      <c r="E35" s="90"/>
      <c r="F35" s="115"/>
      <c r="G35" s="115"/>
      <c r="H35" s="115"/>
      <c r="I35" s="115"/>
      <c r="J35" s="115"/>
      <c r="K35" s="115"/>
      <c r="L35" s="115"/>
      <c r="M35" s="115"/>
      <c r="N35" s="88"/>
      <c r="Q35" s="77"/>
      <c r="R35" s="77"/>
      <c r="S35" s="77"/>
      <c r="T35" s="77"/>
      <c r="U35" s="77"/>
      <c r="V35" s="77"/>
      <c r="W35" s="77"/>
      <c r="X35" s="80"/>
    </row>
    <row r="36" spans="1:24" ht="3" customHeight="1" x14ac:dyDescent="0.15">
      <c r="A36" s="81"/>
      <c r="B36" s="81"/>
      <c r="C36" s="81"/>
      <c r="D36" s="85"/>
      <c r="E36" s="85"/>
      <c r="F36" s="81"/>
      <c r="G36" s="81"/>
      <c r="H36" s="81"/>
      <c r="I36" s="81"/>
      <c r="J36" s="81"/>
      <c r="K36" s="81"/>
      <c r="L36" s="81"/>
      <c r="M36" s="81"/>
      <c r="N36" s="85"/>
      <c r="Q36" s="77"/>
      <c r="R36" s="77"/>
      <c r="S36" s="77"/>
      <c r="T36" s="77"/>
      <c r="U36" s="77"/>
      <c r="V36" s="77"/>
      <c r="W36" s="77"/>
      <c r="X36" s="80"/>
    </row>
    <row r="37" spans="1:24" ht="9.75" customHeight="1" x14ac:dyDescent="0.15">
      <c r="B37" s="114" t="s">
        <v>137</v>
      </c>
      <c r="C37" s="114"/>
      <c r="D37" s="114"/>
      <c r="E37" s="114"/>
      <c r="F37" s="114"/>
      <c r="G37" s="114"/>
      <c r="H37" s="114"/>
      <c r="I37" s="114"/>
      <c r="J37" s="114"/>
      <c r="K37" s="114"/>
      <c r="L37" s="114"/>
      <c r="M37" s="114"/>
      <c r="N37" s="159"/>
      <c r="Q37" s="77"/>
      <c r="R37" s="77"/>
      <c r="S37" s="77"/>
      <c r="T37" s="77"/>
      <c r="U37" s="77"/>
      <c r="V37" s="77"/>
      <c r="W37" s="77"/>
      <c r="X37" s="80"/>
    </row>
    <row r="38" spans="1:24" ht="9.75" customHeight="1" x14ac:dyDescent="0.15">
      <c r="B38" s="114"/>
      <c r="C38" s="114"/>
      <c r="D38" s="114"/>
      <c r="E38" s="114"/>
      <c r="F38" s="114"/>
      <c r="G38" s="114"/>
      <c r="H38" s="114"/>
      <c r="I38" s="114"/>
      <c r="J38" s="114"/>
      <c r="K38" s="114"/>
      <c r="L38" s="114"/>
      <c r="M38" s="114"/>
      <c r="N38" s="114"/>
      <c r="Q38" s="77"/>
      <c r="R38" s="77"/>
      <c r="S38" s="77"/>
      <c r="T38" s="77"/>
      <c r="U38" s="77"/>
      <c r="V38" s="77"/>
      <c r="W38" s="77"/>
    </row>
    <row r="39" spans="1:24" ht="10.15" customHeight="1" x14ac:dyDescent="0.15">
      <c r="Q39" s="77"/>
      <c r="R39" s="77"/>
      <c r="S39" s="77"/>
      <c r="T39" s="77"/>
      <c r="U39" s="77"/>
      <c r="V39" s="77"/>
      <c r="W39" s="77"/>
    </row>
    <row r="40" spans="1:24" ht="10.15" customHeight="1" x14ac:dyDescent="0.15">
      <c r="Q40" s="77"/>
      <c r="R40" s="77"/>
      <c r="S40" s="77"/>
      <c r="T40" s="77"/>
      <c r="U40" s="77"/>
      <c r="V40" s="77"/>
      <c r="W40" s="77"/>
    </row>
    <row r="41" spans="1:24" ht="10.15" customHeight="1" x14ac:dyDescent="0.15">
      <c r="B41" s="78"/>
      <c r="Q41" s="77"/>
      <c r="R41" s="77"/>
      <c r="S41" s="77"/>
      <c r="T41" s="77"/>
      <c r="U41" s="77"/>
      <c r="V41" s="77"/>
      <c r="W41" s="77"/>
    </row>
    <row r="42" spans="1:24" x14ac:dyDescent="0.15">
      <c r="Q42" s="77"/>
      <c r="R42" s="77"/>
      <c r="S42" s="77"/>
      <c r="T42" s="77"/>
      <c r="U42" s="77"/>
      <c r="V42" s="77"/>
      <c r="W42" s="77"/>
    </row>
    <row r="43" spans="1:24" x14ac:dyDescent="0.15">
      <c r="Q43" s="77"/>
      <c r="R43" s="77"/>
      <c r="S43" s="77"/>
      <c r="T43" s="77"/>
      <c r="U43" s="77"/>
      <c r="V43" s="77"/>
      <c r="W43" s="77"/>
    </row>
    <row r="44" spans="1:24" x14ac:dyDescent="0.15">
      <c r="Q44" s="77"/>
      <c r="R44" s="77"/>
      <c r="S44" s="77"/>
      <c r="T44" s="77"/>
      <c r="U44" s="77"/>
      <c r="V44" s="77"/>
      <c r="W44" s="77"/>
    </row>
  </sheetData>
  <mergeCells count="24">
    <mergeCell ref="D8:M8"/>
    <mergeCell ref="D10:E10"/>
    <mergeCell ref="F10:G10"/>
    <mergeCell ref="H10:I10"/>
    <mergeCell ref="J10:K10"/>
    <mergeCell ref="L10:M10"/>
    <mergeCell ref="D11:E11"/>
    <mergeCell ref="F11:G11"/>
    <mergeCell ref="H11:I11"/>
    <mergeCell ref="J11:K11"/>
    <mergeCell ref="L11:M11"/>
    <mergeCell ref="D12:E12"/>
    <mergeCell ref="F12:G12"/>
    <mergeCell ref="H12:I12"/>
    <mergeCell ref="J12:K12"/>
    <mergeCell ref="L12:M12"/>
    <mergeCell ref="B37:M37"/>
    <mergeCell ref="B38:N38"/>
    <mergeCell ref="D14:E14"/>
    <mergeCell ref="F14:G14"/>
    <mergeCell ref="H14:I14"/>
    <mergeCell ref="J14:K14"/>
    <mergeCell ref="L14:M14"/>
    <mergeCell ref="D22:M22"/>
  </mergeCells>
  <pageMargins left="1.0629921259842521" right="0" top="0.70866141732283472" bottom="0" header="0" footer="0"/>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76" customWidth="1"/>
    <col min="2" max="2" width="40.140625" style="76" customWidth="1"/>
    <col min="3" max="3" width="0.28515625" style="76" customWidth="1"/>
    <col min="4" max="4" width="6.7109375" style="76" customWidth="1"/>
    <col min="5" max="5" width="1.7109375" style="76" customWidth="1"/>
    <col min="6" max="6" width="6.7109375" style="76" customWidth="1"/>
    <col min="7" max="7" width="1.7109375" style="76" customWidth="1"/>
    <col min="8" max="8" width="6.7109375" style="76" customWidth="1"/>
    <col min="9" max="9" width="1.7109375" style="76" customWidth="1"/>
    <col min="10" max="10" width="6.7109375" style="76" customWidth="1"/>
    <col min="11" max="11" width="1.7109375" style="76" customWidth="1"/>
    <col min="12" max="12" width="6.7109375" style="76" customWidth="1"/>
    <col min="13" max="13" width="1.7109375" style="76" customWidth="1"/>
    <col min="14" max="14" width="6.7109375" style="76" customWidth="1"/>
    <col min="15" max="15" width="1.7109375" style="76" customWidth="1"/>
    <col min="16" max="16" width="6.7109375" style="76" customWidth="1"/>
    <col min="17" max="17" width="1.7109375" style="76" customWidth="1"/>
    <col min="18" max="18" width="6.7109375" style="76" customWidth="1"/>
    <col min="19" max="19" width="1.7109375" style="76" customWidth="1"/>
    <col min="20" max="20" width="6.7109375" style="76" customWidth="1"/>
    <col min="21" max="21" width="1.7109375" style="76" customWidth="1"/>
    <col min="22" max="22" width="6.7109375" style="76" customWidth="1"/>
    <col min="23" max="23" width="1.7109375" style="76" customWidth="1"/>
    <col min="24" max="16384" width="12.5703125" style="76"/>
  </cols>
  <sheetData>
    <row r="1" spans="1:23" s="110" customFormat="1" ht="10.5" customHeight="1" x14ac:dyDescent="0.25">
      <c r="A1" s="113" t="s">
        <v>151</v>
      </c>
      <c r="W1" s="111" t="s">
        <v>45</v>
      </c>
    </row>
    <row r="2" spans="1:23" ht="1.1499999999999999" customHeight="1" x14ac:dyDescent="0.15"/>
    <row r="3" spans="1:23" s="110" customFormat="1" ht="10.5" customHeight="1" x14ac:dyDescent="0.25">
      <c r="A3" s="112" t="s">
        <v>150</v>
      </c>
    </row>
    <row r="4" spans="1:23" ht="1.1499999999999999" customHeight="1" x14ac:dyDescent="0.15"/>
    <row r="5" spans="1:23" s="110" customFormat="1" ht="10.5" customHeight="1" x14ac:dyDescent="0.25">
      <c r="A5" s="112" t="s">
        <v>149</v>
      </c>
    </row>
    <row r="6" spans="1:23" ht="9.1999999999999993" customHeight="1" x14ac:dyDescent="0.15"/>
    <row r="7" spans="1:23" ht="10.5" customHeight="1" x14ac:dyDescent="0.15">
      <c r="A7" s="109"/>
      <c r="B7" s="108"/>
      <c r="C7" s="108"/>
      <c r="D7" s="157"/>
      <c r="E7" s="157"/>
      <c r="F7" s="157"/>
      <c r="G7" s="157"/>
      <c r="H7" s="156"/>
      <c r="I7" s="156"/>
      <c r="J7" s="156"/>
      <c r="K7" s="156"/>
      <c r="L7" s="156"/>
      <c r="M7" s="156"/>
      <c r="N7" s="156"/>
      <c r="O7" s="156"/>
      <c r="P7" s="156"/>
      <c r="Q7" s="156"/>
      <c r="R7" s="156"/>
      <c r="S7" s="156"/>
      <c r="T7" s="156"/>
      <c r="U7" s="156"/>
      <c r="V7" s="156"/>
      <c r="W7" s="246"/>
    </row>
    <row r="8" spans="1:23" ht="9.75" customHeight="1" x14ac:dyDescent="0.15">
      <c r="A8" s="145"/>
      <c r="B8" s="100" t="s">
        <v>53</v>
      </c>
      <c r="C8" s="100"/>
      <c r="D8" s="239">
        <v>2012</v>
      </c>
      <c r="E8" s="77"/>
      <c r="F8" s="239">
        <v>2013</v>
      </c>
      <c r="G8" s="241"/>
      <c r="H8" s="239">
        <v>2014</v>
      </c>
      <c r="I8" s="240"/>
      <c r="J8" s="239">
        <v>2015</v>
      </c>
      <c r="K8" s="240"/>
      <c r="L8" s="239">
        <v>2016</v>
      </c>
      <c r="M8" s="240"/>
      <c r="N8" s="239">
        <v>2017</v>
      </c>
      <c r="O8" s="240"/>
      <c r="P8" s="239">
        <v>2018</v>
      </c>
      <c r="Q8" s="240"/>
      <c r="R8" s="239">
        <v>2019</v>
      </c>
      <c r="S8" s="240"/>
      <c r="T8" s="239">
        <v>2020</v>
      </c>
      <c r="U8" s="240"/>
      <c r="V8" s="239">
        <v>2021</v>
      </c>
      <c r="W8" s="238"/>
    </row>
    <row r="9" spans="1:23" ht="6.2" customHeight="1" x14ac:dyDescent="0.15">
      <c r="A9" s="145"/>
      <c r="B9" s="102" t="s">
        <v>51</v>
      </c>
      <c r="C9" s="102"/>
      <c r="D9" s="235" t="s">
        <v>50</v>
      </c>
      <c r="E9" s="77"/>
      <c r="F9" s="235" t="s">
        <v>50</v>
      </c>
      <c r="G9" s="237"/>
      <c r="H9" s="235" t="s">
        <v>50</v>
      </c>
      <c r="I9" s="236"/>
      <c r="J9" s="235" t="s">
        <v>50</v>
      </c>
      <c r="K9" s="236"/>
      <c r="L9" s="235" t="s">
        <v>50</v>
      </c>
      <c r="M9" s="236"/>
      <c r="N9" s="235" t="s">
        <v>50</v>
      </c>
      <c r="O9" s="236"/>
      <c r="P9" s="235" t="s">
        <v>50</v>
      </c>
      <c r="Q9" s="236"/>
      <c r="R9" s="235" t="s">
        <v>50</v>
      </c>
      <c r="S9" s="236"/>
      <c r="T9" s="235" t="s">
        <v>50</v>
      </c>
      <c r="U9" s="236"/>
      <c r="V9" s="235" t="s">
        <v>50</v>
      </c>
      <c r="W9" s="234"/>
    </row>
    <row r="10" spans="1:23" ht="16.7" customHeight="1" x14ac:dyDescent="0.15">
      <c r="A10" s="101"/>
      <c r="B10" s="170" t="s">
        <v>148</v>
      </c>
      <c r="C10" s="100"/>
      <c r="D10" s="244">
        <v>975</v>
      </c>
      <c r="E10" s="77"/>
      <c r="F10" s="244">
        <v>1116</v>
      </c>
      <c r="G10" s="245"/>
      <c r="H10" s="244">
        <v>1214</v>
      </c>
      <c r="I10" s="244"/>
      <c r="J10" s="244">
        <v>1168</v>
      </c>
      <c r="K10" s="244"/>
      <c r="L10" s="244">
        <v>1351</v>
      </c>
      <c r="M10" s="244"/>
      <c r="N10" s="244">
        <v>1237</v>
      </c>
      <c r="O10" s="244"/>
      <c r="P10" s="244">
        <v>1840</v>
      </c>
      <c r="Q10" s="244"/>
      <c r="R10" s="244">
        <v>1674</v>
      </c>
      <c r="S10" s="244"/>
      <c r="T10" s="244">
        <v>1939</v>
      </c>
      <c r="U10" s="244"/>
      <c r="V10" s="244">
        <v>932</v>
      </c>
      <c r="W10" s="243"/>
    </row>
    <row r="11" spans="1:23" ht="16.7" customHeight="1" x14ac:dyDescent="0.15">
      <c r="A11" s="145"/>
      <c r="B11" s="242" t="s">
        <v>52</v>
      </c>
      <c r="C11" s="100"/>
      <c r="D11" s="239">
        <v>2012</v>
      </c>
      <c r="E11" s="77"/>
      <c r="F11" s="239">
        <v>2013</v>
      </c>
      <c r="G11" s="241"/>
      <c r="H11" s="239">
        <v>2014</v>
      </c>
      <c r="I11" s="240"/>
      <c r="J11" s="239">
        <v>2015</v>
      </c>
      <c r="K11" s="240"/>
      <c r="L11" s="239">
        <v>2016</v>
      </c>
      <c r="M11" s="240"/>
      <c r="N11" s="239">
        <v>2017</v>
      </c>
      <c r="O11" s="240"/>
      <c r="P11" s="239">
        <v>2018</v>
      </c>
      <c r="Q11" s="240"/>
      <c r="R11" s="239">
        <v>2019</v>
      </c>
      <c r="S11" s="240"/>
      <c r="T11" s="239">
        <v>2020</v>
      </c>
      <c r="U11" s="240"/>
      <c r="V11" s="239">
        <v>2021</v>
      </c>
      <c r="W11" s="238"/>
    </row>
    <row r="12" spans="1:23" ht="6.2" customHeight="1" x14ac:dyDescent="0.15">
      <c r="A12" s="145"/>
      <c r="B12" s="102" t="s">
        <v>51</v>
      </c>
      <c r="C12" s="102"/>
      <c r="D12" s="235" t="s">
        <v>50</v>
      </c>
      <c r="E12" s="77"/>
      <c r="F12" s="235" t="s">
        <v>50</v>
      </c>
      <c r="G12" s="237"/>
      <c r="H12" s="235" t="s">
        <v>50</v>
      </c>
      <c r="I12" s="236"/>
      <c r="J12" s="235" t="s">
        <v>50</v>
      </c>
      <c r="K12" s="236"/>
      <c r="L12" s="235" t="s">
        <v>50</v>
      </c>
      <c r="M12" s="236"/>
      <c r="N12" s="235" t="s">
        <v>50</v>
      </c>
      <c r="O12" s="236"/>
      <c r="P12" s="235" t="s">
        <v>50</v>
      </c>
      <c r="Q12" s="236"/>
      <c r="R12" s="235" t="s">
        <v>50</v>
      </c>
      <c r="S12" s="236"/>
      <c r="T12" s="235" t="s">
        <v>50</v>
      </c>
      <c r="U12" s="236"/>
      <c r="V12" s="235" t="s">
        <v>50</v>
      </c>
      <c r="W12" s="234"/>
    </row>
    <row r="13" spans="1:23" ht="10.15" customHeight="1" x14ac:dyDescent="0.15">
      <c r="A13" s="145"/>
      <c r="B13" s="211"/>
      <c r="C13" s="233"/>
      <c r="D13" s="193"/>
      <c r="E13" s="77"/>
      <c r="F13" s="193"/>
      <c r="G13" s="193"/>
      <c r="H13" s="193"/>
      <c r="I13" s="193"/>
      <c r="J13" s="193"/>
      <c r="K13" s="193"/>
      <c r="L13" s="193"/>
      <c r="M13" s="193"/>
      <c r="N13" s="193"/>
      <c r="O13" s="193"/>
      <c r="P13" s="193"/>
      <c r="Q13" s="193"/>
      <c r="R13" s="193"/>
      <c r="S13" s="193"/>
      <c r="T13" s="193"/>
      <c r="U13" s="193"/>
      <c r="V13" s="193"/>
      <c r="W13" s="232"/>
    </row>
    <row r="14" spans="1:23" ht="10.15" customHeight="1" x14ac:dyDescent="0.15">
      <c r="A14" s="139"/>
      <c r="B14" s="138" t="s">
        <v>49</v>
      </c>
      <c r="C14" s="137"/>
      <c r="D14" s="230"/>
      <c r="E14" s="77"/>
      <c r="F14" s="230"/>
      <c r="G14" s="230"/>
      <c r="H14" s="230"/>
      <c r="I14" s="230"/>
      <c r="J14" s="230"/>
      <c r="K14" s="230"/>
      <c r="L14" s="230"/>
      <c r="M14" s="230"/>
      <c r="N14" s="230"/>
      <c r="O14" s="230"/>
      <c r="P14" s="230"/>
      <c r="Q14" s="230"/>
      <c r="R14" s="230"/>
      <c r="S14" s="230"/>
      <c r="T14" s="230"/>
      <c r="U14" s="230"/>
      <c r="V14" s="230"/>
      <c r="W14" s="84"/>
    </row>
    <row r="15" spans="1:23" ht="4.1500000000000004" customHeight="1" x14ac:dyDescent="0.15">
      <c r="A15" s="139"/>
      <c r="B15" s="231"/>
      <c r="C15" s="137"/>
      <c r="D15" s="230"/>
      <c r="E15" s="77"/>
      <c r="F15" s="230"/>
      <c r="G15" s="230"/>
      <c r="H15" s="230"/>
      <c r="I15" s="230"/>
      <c r="J15" s="230"/>
      <c r="K15" s="230"/>
      <c r="L15" s="230"/>
      <c r="M15" s="230"/>
      <c r="N15" s="230"/>
      <c r="O15" s="230"/>
      <c r="P15" s="230"/>
      <c r="Q15" s="230"/>
      <c r="R15" s="230"/>
      <c r="S15" s="230"/>
      <c r="T15" s="230"/>
      <c r="U15" s="230"/>
      <c r="V15" s="230"/>
      <c r="W15" s="84"/>
    </row>
    <row r="16" spans="1:23" ht="15" customHeight="1" x14ac:dyDescent="0.15">
      <c r="A16" s="139"/>
      <c r="B16" s="217" t="s">
        <v>147</v>
      </c>
      <c r="C16" s="137"/>
      <c r="D16" s="216">
        <v>42</v>
      </c>
      <c r="E16" s="77"/>
      <c r="F16" s="216">
        <v>52</v>
      </c>
      <c r="G16" s="191"/>
      <c r="H16" s="216">
        <v>48</v>
      </c>
      <c r="I16" s="191"/>
      <c r="J16" s="216">
        <v>48</v>
      </c>
      <c r="K16" s="191"/>
      <c r="L16" s="216">
        <v>56</v>
      </c>
      <c r="M16" s="191"/>
      <c r="N16" s="216">
        <v>44</v>
      </c>
      <c r="O16" s="191"/>
      <c r="P16" s="216">
        <v>65</v>
      </c>
      <c r="Q16" s="191"/>
      <c r="R16" s="216">
        <v>61</v>
      </c>
      <c r="S16" s="191"/>
      <c r="T16" s="216">
        <v>62</v>
      </c>
      <c r="U16" s="191"/>
      <c r="V16" s="216">
        <v>36</v>
      </c>
      <c r="W16" s="215"/>
    </row>
    <row r="17" spans="1:23" ht="15" customHeight="1" x14ac:dyDescent="0.15">
      <c r="A17" s="139"/>
      <c r="B17" s="217" t="s">
        <v>146</v>
      </c>
      <c r="C17" s="137"/>
      <c r="D17" s="216">
        <v>278</v>
      </c>
      <c r="E17" s="77"/>
      <c r="F17" s="216">
        <v>350</v>
      </c>
      <c r="G17" s="191"/>
      <c r="H17" s="216">
        <v>358</v>
      </c>
      <c r="I17" s="191"/>
      <c r="J17" s="216">
        <v>330</v>
      </c>
      <c r="K17" s="191"/>
      <c r="L17" s="216">
        <v>412</v>
      </c>
      <c r="M17" s="191"/>
      <c r="N17" s="216">
        <v>379</v>
      </c>
      <c r="O17" s="191"/>
      <c r="P17" s="216">
        <v>549</v>
      </c>
      <c r="Q17" s="191"/>
      <c r="R17" s="216">
        <v>491</v>
      </c>
      <c r="S17" s="191"/>
      <c r="T17" s="216">
        <v>551</v>
      </c>
      <c r="U17" s="191"/>
      <c r="V17" s="216">
        <v>279</v>
      </c>
      <c r="W17" s="215"/>
    </row>
    <row r="18" spans="1:23" ht="15" customHeight="1" x14ac:dyDescent="0.15">
      <c r="A18" s="139"/>
      <c r="B18" s="217" t="s">
        <v>145</v>
      </c>
      <c r="C18" s="137"/>
      <c r="D18" s="216">
        <v>221</v>
      </c>
      <c r="E18" s="77"/>
      <c r="F18" s="216">
        <v>255</v>
      </c>
      <c r="G18" s="191"/>
      <c r="H18" s="216">
        <v>287</v>
      </c>
      <c r="I18" s="191"/>
      <c r="J18" s="216">
        <v>263</v>
      </c>
      <c r="K18" s="191"/>
      <c r="L18" s="216">
        <v>342</v>
      </c>
      <c r="M18" s="191"/>
      <c r="N18" s="216">
        <v>338</v>
      </c>
      <c r="O18" s="191"/>
      <c r="P18" s="216">
        <v>516</v>
      </c>
      <c r="Q18" s="191"/>
      <c r="R18" s="216">
        <v>426</v>
      </c>
      <c r="S18" s="191"/>
      <c r="T18" s="216">
        <v>510</v>
      </c>
      <c r="U18" s="191"/>
      <c r="V18" s="216">
        <v>236</v>
      </c>
      <c r="W18" s="215"/>
    </row>
    <row r="19" spans="1:23" ht="15" customHeight="1" x14ac:dyDescent="0.15">
      <c r="A19" s="139"/>
      <c r="B19" s="217" t="s">
        <v>144</v>
      </c>
      <c r="C19" s="137"/>
      <c r="D19" s="216">
        <v>51</v>
      </c>
      <c r="E19" s="77"/>
      <c r="F19" s="216">
        <v>55</v>
      </c>
      <c r="G19" s="191"/>
      <c r="H19" s="216">
        <v>58</v>
      </c>
      <c r="I19" s="191"/>
      <c r="J19" s="216">
        <v>52</v>
      </c>
      <c r="K19" s="191"/>
      <c r="L19" s="216">
        <v>59</v>
      </c>
      <c r="M19" s="191"/>
      <c r="N19" s="216">
        <v>46</v>
      </c>
      <c r="O19" s="191"/>
      <c r="P19" s="216">
        <v>80</v>
      </c>
      <c r="Q19" s="191"/>
      <c r="R19" s="216">
        <v>66</v>
      </c>
      <c r="S19" s="191"/>
      <c r="T19" s="216">
        <v>87</v>
      </c>
      <c r="U19" s="191"/>
      <c r="V19" s="216">
        <v>42</v>
      </c>
      <c r="W19" s="215"/>
    </row>
    <row r="20" spans="1:23" ht="15" customHeight="1" x14ac:dyDescent="0.15">
      <c r="A20" s="139"/>
      <c r="B20" s="217" t="s">
        <v>143</v>
      </c>
      <c r="C20" s="137"/>
      <c r="D20" s="216">
        <v>119</v>
      </c>
      <c r="E20" s="77"/>
      <c r="F20" s="216">
        <v>126</v>
      </c>
      <c r="G20" s="191"/>
      <c r="H20" s="216">
        <v>153</v>
      </c>
      <c r="I20" s="191"/>
      <c r="J20" s="216">
        <v>138</v>
      </c>
      <c r="K20" s="191"/>
      <c r="L20" s="216">
        <v>152</v>
      </c>
      <c r="M20" s="191"/>
      <c r="N20" s="216">
        <v>130</v>
      </c>
      <c r="O20" s="191"/>
      <c r="P20" s="216">
        <v>202</v>
      </c>
      <c r="Q20" s="191"/>
      <c r="R20" s="216">
        <v>201</v>
      </c>
      <c r="S20" s="191"/>
      <c r="T20" s="216">
        <v>219</v>
      </c>
      <c r="U20" s="191"/>
      <c r="V20" s="216">
        <v>128</v>
      </c>
      <c r="W20" s="215"/>
    </row>
    <row r="21" spans="1:23" ht="15" customHeight="1" x14ac:dyDescent="0.15">
      <c r="A21" s="139"/>
      <c r="B21" s="217" t="s">
        <v>142</v>
      </c>
      <c r="C21" s="137"/>
      <c r="D21" s="216">
        <v>56</v>
      </c>
      <c r="E21" s="77"/>
      <c r="F21" s="216">
        <v>58</v>
      </c>
      <c r="G21" s="191"/>
      <c r="H21" s="216">
        <v>63</v>
      </c>
      <c r="I21" s="191"/>
      <c r="J21" s="216">
        <v>66</v>
      </c>
      <c r="K21" s="191"/>
      <c r="L21" s="216">
        <v>74</v>
      </c>
      <c r="M21" s="191"/>
      <c r="N21" s="216">
        <v>61</v>
      </c>
      <c r="O21" s="191"/>
      <c r="P21" s="216">
        <v>97</v>
      </c>
      <c r="Q21" s="191"/>
      <c r="R21" s="216">
        <v>88</v>
      </c>
      <c r="S21" s="191"/>
      <c r="T21" s="216">
        <v>106</v>
      </c>
      <c r="U21" s="191"/>
      <c r="V21" s="216">
        <v>48</v>
      </c>
      <c r="W21" s="215"/>
    </row>
    <row r="22" spans="1:23" ht="15" customHeight="1" x14ac:dyDescent="0.15">
      <c r="A22" s="139"/>
      <c r="B22" s="217" t="s">
        <v>141</v>
      </c>
      <c r="C22" s="137"/>
      <c r="D22" s="216">
        <v>208</v>
      </c>
      <c r="E22" s="77"/>
      <c r="F22" s="216">
        <v>220</v>
      </c>
      <c r="G22" s="191"/>
      <c r="H22" s="216">
        <v>247</v>
      </c>
      <c r="I22" s="191"/>
      <c r="J22" s="216">
        <v>271</v>
      </c>
      <c r="K22" s="191"/>
      <c r="L22" s="216">
        <v>256</v>
      </c>
      <c r="M22" s="191"/>
      <c r="N22" s="216">
        <v>239</v>
      </c>
      <c r="O22" s="191"/>
      <c r="P22" s="216">
        <v>331</v>
      </c>
      <c r="Q22" s="191"/>
      <c r="R22" s="216">
        <v>341</v>
      </c>
      <c r="S22" s="191"/>
      <c r="T22" s="216">
        <v>404</v>
      </c>
      <c r="U22" s="191"/>
      <c r="V22" s="216">
        <v>163</v>
      </c>
      <c r="W22" s="215"/>
    </row>
    <row r="23" spans="1:23" ht="6.2" customHeight="1" x14ac:dyDescent="0.15">
      <c r="A23" s="83"/>
      <c r="B23" s="217"/>
      <c r="C23" s="137"/>
      <c r="D23" s="218"/>
      <c r="E23" s="77"/>
      <c r="F23" s="218"/>
      <c r="G23" s="191"/>
      <c r="H23" s="218"/>
      <c r="I23" s="191"/>
      <c r="J23" s="218"/>
      <c r="K23" s="191"/>
      <c r="L23" s="218"/>
      <c r="M23" s="191"/>
      <c r="N23" s="218"/>
      <c r="O23" s="191"/>
      <c r="P23" s="218"/>
      <c r="Q23" s="191"/>
      <c r="R23" s="218"/>
      <c r="S23" s="191"/>
      <c r="T23" s="218"/>
      <c r="U23" s="191"/>
      <c r="V23" s="218"/>
      <c r="W23" s="215"/>
    </row>
    <row r="24" spans="1:23" ht="15" customHeight="1" x14ac:dyDescent="0.15">
      <c r="A24" s="229"/>
      <c r="B24" s="228" t="s">
        <v>46</v>
      </c>
      <c r="C24" s="227"/>
      <c r="D24" s="223">
        <v>975</v>
      </c>
      <c r="E24" s="226"/>
      <c r="F24" s="223">
        <v>1116</v>
      </c>
      <c r="G24" s="225"/>
      <c r="H24" s="223">
        <v>1214</v>
      </c>
      <c r="I24" s="224"/>
      <c r="J24" s="223">
        <v>1168</v>
      </c>
      <c r="K24" s="224"/>
      <c r="L24" s="223">
        <v>1351</v>
      </c>
      <c r="M24" s="224"/>
      <c r="N24" s="223">
        <v>1237</v>
      </c>
      <c r="O24" s="224"/>
      <c r="P24" s="223">
        <v>1840</v>
      </c>
      <c r="Q24" s="224"/>
      <c r="R24" s="223">
        <v>1674</v>
      </c>
      <c r="S24" s="224"/>
      <c r="T24" s="223">
        <v>1939</v>
      </c>
      <c r="U24" s="224"/>
      <c r="V24" s="223">
        <v>932</v>
      </c>
      <c r="W24" s="222"/>
    </row>
    <row r="25" spans="1:23" ht="6.2" customHeight="1" x14ac:dyDescent="0.15">
      <c r="A25" s="83"/>
      <c r="B25" s="203"/>
      <c r="C25" s="81"/>
      <c r="D25" s="220"/>
      <c r="E25" s="221"/>
      <c r="F25" s="220"/>
      <c r="G25" s="191"/>
      <c r="H25" s="220"/>
      <c r="I25" s="191"/>
      <c r="J25" s="220"/>
      <c r="K25" s="191"/>
      <c r="L25" s="220"/>
      <c r="M25" s="191"/>
      <c r="N25" s="220"/>
      <c r="O25" s="191"/>
      <c r="P25" s="220"/>
      <c r="Q25" s="191"/>
      <c r="R25" s="220"/>
      <c r="S25" s="191"/>
      <c r="T25" s="220"/>
      <c r="U25" s="191"/>
      <c r="V25" s="220"/>
      <c r="W25" s="215"/>
    </row>
    <row r="26" spans="1:23" ht="15" customHeight="1" x14ac:dyDescent="0.15">
      <c r="A26" s="83"/>
      <c r="B26" s="219" t="s">
        <v>140</v>
      </c>
      <c r="C26" s="137"/>
      <c r="D26" s="218"/>
      <c r="E26" s="77"/>
      <c r="F26" s="218"/>
      <c r="G26" s="191"/>
      <c r="H26" s="218"/>
      <c r="I26" s="191"/>
      <c r="J26" s="218"/>
      <c r="K26" s="191"/>
      <c r="L26" s="218"/>
      <c r="M26" s="191"/>
      <c r="N26" s="218"/>
      <c r="O26" s="191"/>
      <c r="P26" s="218"/>
      <c r="Q26" s="191"/>
      <c r="R26" s="218"/>
      <c r="S26" s="191"/>
      <c r="T26" s="218"/>
      <c r="U26" s="191"/>
      <c r="V26" s="218"/>
      <c r="W26" s="215"/>
    </row>
    <row r="27" spans="1:23" ht="3.75" customHeight="1" x14ac:dyDescent="0.15">
      <c r="A27" s="83"/>
      <c r="B27" s="219"/>
      <c r="C27" s="137"/>
      <c r="D27" s="218"/>
      <c r="E27" s="77"/>
      <c r="F27" s="218"/>
      <c r="G27" s="191"/>
      <c r="H27" s="218"/>
      <c r="I27" s="191"/>
      <c r="J27" s="218"/>
      <c r="K27" s="191"/>
      <c r="L27" s="218"/>
      <c r="M27" s="191"/>
      <c r="N27" s="218"/>
      <c r="O27" s="191"/>
      <c r="P27" s="218"/>
      <c r="Q27" s="191"/>
      <c r="R27" s="218"/>
      <c r="S27" s="191"/>
      <c r="T27" s="218"/>
      <c r="U27" s="191"/>
      <c r="V27" s="218"/>
      <c r="W27" s="215"/>
    </row>
    <row r="28" spans="1:23" ht="15" customHeight="1" x14ac:dyDescent="0.15">
      <c r="A28" s="139"/>
      <c r="B28" s="217" t="s">
        <v>139</v>
      </c>
      <c r="C28" s="137"/>
      <c r="D28" s="216">
        <v>113</v>
      </c>
      <c r="E28" s="77"/>
      <c r="F28" s="216">
        <v>109</v>
      </c>
      <c r="G28" s="191"/>
      <c r="H28" s="216">
        <v>109</v>
      </c>
      <c r="I28" s="191"/>
      <c r="J28" s="216">
        <v>110</v>
      </c>
      <c r="K28" s="216"/>
      <c r="L28" s="216">
        <v>112</v>
      </c>
      <c r="M28" s="216"/>
      <c r="N28" s="216">
        <v>109</v>
      </c>
      <c r="O28" s="216"/>
      <c r="P28" s="216">
        <v>112</v>
      </c>
      <c r="Q28" s="216"/>
      <c r="R28" s="216">
        <v>105</v>
      </c>
      <c r="S28" s="216"/>
      <c r="T28" s="216">
        <v>106</v>
      </c>
      <c r="U28" s="216"/>
      <c r="V28" s="216">
        <v>99</v>
      </c>
      <c r="W28" s="215"/>
    </row>
    <row r="29" spans="1:23" ht="15" customHeight="1" x14ac:dyDescent="0.15">
      <c r="A29" s="139"/>
      <c r="B29" s="217" t="s">
        <v>138</v>
      </c>
      <c r="C29" s="137"/>
      <c r="D29" s="216">
        <v>862</v>
      </c>
      <c r="E29" s="77"/>
      <c r="F29" s="216">
        <v>1007</v>
      </c>
      <c r="G29" s="191"/>
      <c r="H29" s="216">
        <v>1105</v>
      </c>
      <c r="I29" s="191"/>
      <c r="J29" s="216">
        <v>1058</v>
      </c>
      <c r="K29" s="216"/>
      <c r="L29" s="216">
        <v>1239</v>
      </c>
      <c r="M29" s="216"/>
      <c r="N29" s="216">
        <v>1128</v>
      </c>
      <c r="O29" s="216"/>
      <c r="P29" s="216">
        <v>1728</v>
      </c>
      <c r="Q29" s="216"/>
      <c r="R29" s="216">
        <v>1569</v>
      </c>
      <c r="S29" s="216"/>
      <c r="T29" s="216">
        <v>1833</v>
      </c>
      <c r="U29" s="216"/>
      <c r="V29" s="216">
        <v>833</v>
      </c>
      <c r="W29" s="215"/>
    </row>
    <row r="30" spans="1:23" ht="10.5" customHeight="1" x14ac:dyDescent="0.15">
      <c r="A30" s="188"/>
      <c r="B30" s="187"/>
      <c r="C30" s="187"/>
      <c r="D30" s="214"/>
      <c r="E30" s="214"/>
      <c r="F30" s="214"/>
      <c r="G30" s="214"/>
      <c r="H30" s="214"/>
      <c r="I30" s="214"/>
      <c r="J30" s="214"/>
      <c r="K30" s="214"/>
      <c r="L30" s="214"/>
      <c r="M30" s="214"/>
      <c r="N30" s="214"/>
      <c r="O30" s="214"/>
      <c r="P30" s="214"/>
      <c r="Q30" s="214"/>
      <c r="R30" s="214"/>
      <c r="S30" s="214"/>
      <c r="T30" s="214"/>
      <c r="U30" s="214"/>
      <c r="V30" s="214"/>
      <c r="W30" s="213"/>
    </row>
    <row r="31" spans="1:23" ht="3" customHeight="1" x14ac:dyDescent="0.15">
      <c r="A31" s="81"/>
      <c r="B31" s="81"/>
      <c r="C31" s="81"/>
      <c r="D31" s="85"/>
      <c r="E31" s="85"/>
      <c r="F31" s="85"/>
      <c r="G31" s="85"/>
      <c r="H31" s="85"/>
      <c r="I31" s="85"/>
      <c r="J31" s="85"/>
      <c r="K31" s="85"/>
      <c r="L31" s="85"/>
      <c r="M31" s="85"/>
      <c r="N31" s="85"/>
      <c r="O31" s="85"/>
      <c r="P31" s="85"/>
      <c r="Q31" s="85"/>
      <c r="R31" s="85"/>
      <c r="S31" s="85"/>
      <c r="T31" s="85"/>
      <c r="U31" s="85"/>
      <c r="V31" s="85"/>
      <c r="W31" s="85"/>
    </row>
    <row r="32" spans="1:23" ht="9.1999999999999993" customHeight="1" x14ac:dyDescent="0.15">
      <c r="B32" s="212" t="s">
        <v>137</v>
      </c>
      <c r="C32" s="212"/>
      <c r="D32" s="212"/>
      <c r="E32" s="212"/>
      <c r="F32" s="212"/>
      <c r="G32" s="212"/>
      <c r="H32" s="212"/>
      <c r="I32" s="212"/>
      <c r="J32" s="212"/>
      <c r="K32" s="212"/>
      <c r="L32" s="212"/>
      <c r="M32" s="212"/>
      <c r="N32" s="212"/>
      <c r="O32" s="212"/>
      <c r="P32" s="212"/>
      <c r="Q32" s="212"/>
      <c r="R32" s="212"/>
      <c r="S32" s="212"/>
      <c r="T32" s="212"/>
      <c r="U32" s="212"/>
      <c r="V32" s="212"/>
    </row>
    <row r="33" spans="2:22" x14ac:dyDescent="0.15">
      <c r="B33" s="212"/>
      <c r="C33" s="212"/>
      <c r="D33" s="212"/>
      <c r="E33" s="212"/>
      <c r="F33" s="212"/>
      <c r="G33" s="212"/>
      <c r="H33" s="212"/>
      <c r="I33" s="212"/>
      <c r="J33" s="212"/>
      <c r="K33" s="212"/>
      <c r="L33" s="212"/>
      <c r="M33" s="212"/>
      <c r="N33" s="212"/>
      <c r="O33" s="212"/>
      <c r="P33" s="212"/>
      <c r="Q33" s="212"/>
      <c r="R33" s="212"/>
      <c r="S33" s="212"/>
      <c r="T33" s="212"/>
      <c r="U33" s="212"/>
      <c r="V33" s="212"/>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2">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76" customWidth="1"/>
    <col min="2" max="2" width="41" style="76" customWidth="1"/>
    <col min="3" max="3" width="1.28515625" style="76" hidden="1" customWidth="1"/>
    <col min="4" max="4" width="6.28515625" style="76" customWidth="1"/>
    <col min="5" max="5" width="1.5703125" style="76" customWidth="1"/>
    <col min="6" max="6" width="6.28515625" style="76" customWidth="1"/>
    <col min="7" max="7" width="1.5703125" style="76" customWidth="1"/>
    <col min="8" max="8" width="6.28515625" style="76" customWidth="1"/>
    <col min="9" max="9" width="1.5703125" style="76" customWidth="1"/>
    <col min="10" max="10" width="6.28515625" style="76" customWidth="1"/>
    <col min="11" max="11" width="1.5703125" style="76" customWidth="1"/>
    <col min="12" max="12" width="6.28515625" style="76" customWidth="1"/>
    <col min="13" max="13" width="1.5703125" style="76" customWidth="1"/>
    <col min="14" max="14" width="6.28515625" style="76" customWidth="1"/>
    <col min="15" max="15" width="1.5703125" style="76" customWidth="1"/>
    <col min="16" max="16" width="6.28515625" style="76" customWidth="1"/>
    <col min="17" max="17" width="1.5703125" style="76" customWidth="1"/>
    <col min="18" max="18" width="6.28515625" style="76" customWidth="1"/>
    <col min="19" max="19" width="1.5703125" style="76" customWidth="1"/>
    <col min="20" max="22" width="6.28515625" style="76" customWidth="1"/>
    <col min="23" max="23" width="1.7109375" style="76" customWidth="1"/>
    <col min="24" max="16384" width="12.5703125" style="76"/>
  </cols>
  <sheetData>
    <row r="1" spans="1:23" s="110" customFormat="1" ht="10.5" customHeight="1" x14ac:dyDescent="0.25">
      <c r="A1" s="113" t="s">
        <v>166</v>
      </c>
      <c r="W1" s="111" t="s">
        <v>245</v>
      </c>
    </row>
    <row r="2" spans="1:23" ht="1.1499999999999999" customHeight="1" x14ac:dyDescent="0.15"/>
    <row r="3" spans="1:23" s="110" customFormat="1" ht="10.5" customHeight="1" x14ac:dyDescent="0.25">
      <c r="A3" s="112" t="s">
        <v>242</v>
      </c>
    </row>
    <row r="4" spans="1:23" ht="1.1499999999999999" customHeight="1" x14ac:dyDescent="0.15"/>
    <row r="5" spans="1:23" s="110" customFormat="1" ht="10.5" customHeight="1" x14ac:dyDescent="0.25">
      <c r="A5" s="112" t="s">
        <v>243</v>
      </c>
    </row>
    <row r="6" spans="1:23" ht="9.1999999999999993" customHeight="1" x14ac:dyDescent="0.15"/>
    <row r="7" spans="1:23" ht="10.5" customHeight="1" x14ac:dyDescent="0.15">
      <c r="A7" s="109"/>
      <c r="B7" s="108"/>
      <c r="C7" s="108"/>
      <c r="D7" s="157"/>
      <c r="E7" s="157"/>
      <c r="F7" s="157"/>
      <c r="G7" s="157"/>
      <c r="H7" s="156"/>
      <c r="I7" s="156"/>
      <c r="J7" s="156"/>
      <c r="K7" s="156"/>
      <c r="L7" s="156"/>
      <c r="M7" s="156"/>
      <c r="N7" s="156"/>
      <c r="O7" s="156"/>
      <c r="P7" s="156"/>
      <c r="Q7" s="156"/>
      <c r="R7" s="156"/>
      <c r="S7" s="156"/>
      <c r="T7" s="156"/>
      <c r="U7" s="156"/>
      <c r="V7" s="156"/>
      <c r="W7" s="246"/>
    </row>
    <row r="8" spans="1:23" s="15" customFormat="1" ht="9.75" customHeight="1" x14ac:dyDescent="0.15">
      <c r="A8" s="261"/>
      <c r="B8" s="22" t="s">
        <v>53</v>
      </c>
      <c r="C8" s="22"/>
      <c r="D8" s="239">
        <v>2012</v>
      </c>
      <c r="E8" s="28"/>
      <c r="F8" s="239">
        <v>2013</v>
      </c>
      <c r="G8" s="28"/>
      <c r="H8" s="239">
        <v>2014</v>
      </c>
      <c r="I8" s="240"/>
      <c r="J8" s="239">
        <v>2015</v>
      </c>
      <c r="K8" s="240"/>
      <c r="L8" s="239">
        <v>2016</v>
      </c>
      <c r="M8" s="240"/>
      <c r="N8" s="239">
        <v>2017</v>
      </c>
      <c r="O8" s="240"/>
      <c r="P8" s="239">
        <v>2018</v>
      </c>
      <c r="Q8" s="240"/>
      <c r="R8" s="239" t="s">
        <v>326</v>
      </c>
      <c r="S8" s="240"/>
      <c r="T8" s="239">
        <v>2020</v>
      </c>
      <c r="U8" s="266">
        <v>2021</v>
      </c>
      <c r="V8" s="266"/>
      <c r="W8" s="264"/>
    </row>
    <row r="9" spans="1:23" s="15" customFormat="1" ht="6.2" customHeight="1" x14ac:dyDescent="0.15">
      <c r="A9" s="261"/>
      <c r="B9" s="24" t="s">
        <v>51</v>
      </c>
      <c r="C9" s="24"/>
      <c r="D9" s="235" t="s">
        <v>50</v>
      </c>
      <c r="E9" s="28"/>
      <c r="F9" s="235" t="s">
        <v>50</v>
      </c>
      <c r="G9" s="28"/>
      <c r="H9" s="235" t="s">
        <v>50</v>
      </c>
      <c r="I9" s="236"/>
      <c r="J9" s="235" t="s">
        <v>50</v>
      </c>
      <c r="K9" s="236"/>
      <c r="L9" s="235" t="s">
        <v>50</v>
      </c>
      <c r="M9" s="236"/>
      <c r="N9" s="235" t="s">
        <v>50</v>
      </c>
      <c r="O9" s="236"/>
      <c r="P9" s="235" t="s">
        <v>50</v>
      </c>
      <c r="Q9" s="236"/>
      <c r="R9" s="235" t="s">
        <v>50</v>
      </c>
      <c r="S9" s="236"/>
      <c r="T9" s="235" t="s">
        <v>50</v>
      </c>
      <c r="U9" s="263" t="s">
        <v>51</v>
      </c>
      <c r="V9" s="263"/>
      <c r="W9" s="262"/>
    </row>
    <row r="10" spans="1:23" s="15" customFormat="1" ht="16.7" customHeight="1" x14ac:dyDescent="0.15">
      <c r="A10" s="21"/>
      <c r="B10" s="22" t="s">
        <v>148</v>
      </c>
      <c r="C10" s="22"/>
      <c r="D10" s="244">
        <v>975</v>
      </c>
      <c r="E10" s="28"/>
      <c r="F10" s="244">
        <v>1116</v>
      </c>
      <c r="G10" s="28"/>
      <c r="H10" s="244">
        <v>1214</v>
      </c>
      <c r="I10" s="270"/>
      <c r="J10" s="244">
        <v>1168</v>
      </c>
      <c r="K10" s="270"/>
      <c r="L10" s="244">
        <v>1351</v>
      </c>
      <c r="M10" s="270"/>
      <c r="N10" s="244">
        <v>1237</v>
      </c>
      <c r="O10" s="244"/>
      <c r="P10" s="244">
        <v>1840</v>
      </c>
      <c r="Q10" s="244"/>
      <c r="R10" s="244">
        <v>1674</v>
      </c>
      <c r="S10" s="244"/>
      <c r="T10" s="244">
        <v>1939</v>
      </c>
      <c r="U10" s="269">
        <v>932</v>
      </c>
      <c r="V10" s="269"/>
      <c r="W10" s="268"/>
    </row>
    <row r="11" spans="1:23" s="15" customFormat="1" ht="16.7" customHeight="1" x14ac:dyDescent="0.15">
      <c r="A11" s="261"/>
      <c r="B11" s="267" t="s">
        <v>52</v>
      </c>
      <c r="C11" s="22"/>
      <c r="D11" s="239">
        <v>2012</v>
      </c>
      <c r="E11" s="28"/>
      <c r="F11" s="239">
        <v>2013</v>
      </c>
      <c r="G11" s="28"/>
      <c r="H11" s="239">
        <v>2014</v>
      </c>
      <c r="I11" s="240"/>
      <c r="J11" s="239">
        <v>2015</v>
      </c>
      <c r="K11" s="240"/>
      <c r="L11" s="239">
        <v>2016</v>
      </c>
      <c r="M11" s="240"/>
      <c r="N11" s="239">
        <v>2017</v>
      </c>
      <c r="O11" s="240"/>
      <c r="P11" s="239">
        <v>2018</v>
      </c>
      <c r="Q11" s="240"/>
      <c r="R11" s="239" t="s">
        <v>326</v>
      </c>
      <c r="S11" s="240"/>
      <c r="T11" s="239">
        <v>2020</v>
      </c>
      <c r="U11" s="266">
        <v>2021</v>
      </c>
      <c r="V11" s="265"/>
      <c r="W11" s="264"/>
    </row>
    <row r="12" spans="1:23" s="15" customFormat="1" ht="6.2" customHeight="1" x14ac:dyDescent="0.15">
      <c r="A12" s="261"/>
      <c r="B12" s="24" t="s">
        <v>51</v>
      </c>
      <c r="C12" s="24"/>
      <c r="D12" s="235" t="s">
        <v>50</v>
      </c>
      <c r="E12" s="28"/>
      <c r="F12" s="235" t="s">
        <v>50</v>
      </c>
      <c r="G12" s="28"/>
      <c r="H12" s="235" t="s">
        <v>50</v>
      </c>
      <c r="I12" s="236"/>
      <c r="J12" s="235" t="s">
        <v>50</v>
      </c>
      <c r="K12" s="236"/>
      <c r="L12" s="235" t="s">
        <v>50</v>
      </c>
      <c r="M12" s="236"/>
      <c r="N12" s="235" t="s">
        <v>50</v>
      </c>
      <c r="O12" s="236"/>
      <c r="P12" s="235" t="s">
        <v>50</v>
      </c>
      <c r="Q12" s="236"/>
      <c r="R12" s="235" t="s">
        <v>50</v>
      </c>
      <c r="S12" s="236"/>
      <c r="T12" s="235" t="s">
        <v>50</v>
      </c>
      <c r="U12" s="263" t="s">
        <v>51</v>
      </c>
      <c r="V12" s="263"/>
      <c r="W12" s="262"/>
    </row>
    <row r="13" spans="1:23" s="15" customFormat="1" ht="10.15" customHeight="1" x14ac:dyDescent="0.15">
      <c r="A13" s="261"/>
      <c r="B13" s="260"/>
      <c r="C13" s="259"/>
      <c r="D13" s="258"/>
      <c r="E13" s="28"/>
      <c r="F13" s="258"/>
      <c r="G13" s="28"/>
      <c r="H13" s="258"/>
      <c r="I13" s="258"/>
      <c r="J13" s="258"/>
      <c r="K13" s="258"/>
      <c r="L13" s="258"/>
      <c r="M13" s="258"/>
      <c r="N13" s="258"/>
      <c r="O13" s="258"/>
      <c r="P13" s="258"/>
      <c r="Q13" s="258"/>
      <c r="R13" s="258"/>
      <c r="S13" s="258"/>
      <c r="T13" s="258"/>
      <c r="U13" s="258"/>
      <c r="V13" s="258"/>
      <c r="W13" s="257"/>
    </row>
    <row r="14" spans="1:23" ht="10.15" customHeight="1" x14ac:dyDescent="0.15">
      <c r="A14" s="139"/>
      <c r="B14" s="138" t="s">
        <v>49</v>
      </c>
      <c r="C14" s="137"/>
      <c r="D14" s="231"/>
      <c r="E14" s="77"/>
      <c r="F14" s="231"/>
      <c r="G14" s="77"/>
      <c r="H14" s="231"/>
      <c r="I14" s="230"/>
      <c r="J14" s="231"/>
      <c r="K14" s="230"/>
      <c r="L14" s="231"/>
      <c r="M14" s="230"/>
      <c r="N14" s="231"/>
      <c r="O14" s="231"/>
      <c r="P14" s="231"/>
      <c r="Q14" s="231"/>
      <c r="R14" s="231"/>
      <c r="S14" s="231"/>
      <c r="T14" s="231"/>
      <c r="U14" s="256" t="s">
        <v>240</v>
      </c>
      <c r="V14" s="256" t="s">
        <v>239</v>
      </c>
      <c r="W14" s="84"/>
    </row>
    <row r="15" spans="1:23" ht="4.1500000000000004" customHeight="1" x14ac:dyDescent="0.15">
      <c r="A15" s="139"/>
      <c r="B15" s="231"/>
      <c r="C15" s="137"/>
      <c r="D15" s="231"/>
      <c r="E15" s="77"/>
      <c r="F15" s="231"/>
      <c r="G15" s="77"/>
      <c r="H15" s="231"/>
      <c r="I15" s="230"/>
      <c r="J15" s="231"/>
      <c r="K15" s="230"/>
      <c r="L15" s="231"/>
      <c r="M15" s="230"/>
      <c r="N15" s="231"/>
      <c r="O15" s="231"/>
      <c r="P15" s="231"/>
      <c r="Q15" s="231"/>
      <c r="R15" s="231"/>
      <c r="S15" s="231"/>
      <c r="T15" s="231"/>
      <c r="U15" s="230"/>
      <c r="V15" s="230"/>
      <c r="W15" s="84"/>
    </row>
    <row r="16" spans="1:23" ht="15" customHeight="1" x14ac:dyDescent="0.15">
      <c r="A16" s="139"/>
      <c r="B16" s="217" t="s">
        <v>147</v>
      </c>
      <c r="C16" s="137"/>
      <c r="D16" s="249">
        <v>0.99692317701917399</v>
      </c>
      <c r="E16" s="77"/>
      <c r="F16" s="249">
        <v>-8.1325604342673703</v>
      </c>
      <c r="G16" s="77"/>
      <c r="H16" s="249">
        <v>-4.59234561459966</v>
      </c>
      <c r="I16" s="191"/>
      <c r="J16" s="249">
        <v>-12.3098694817982</v>
      </c>
      <c r="K16" s="191"/>
      <c r="L16" s="249">
        <v>-1.5296272914674001</v>
      </c>
      <c r="M16" s="191"/>
      <c r="N16" s="249">
        <v>-6.6831465121265801</v>
      </c>
      <c r="O16" s="118"/>
      <c r="P16" s="249">
        <v>2.4740053564028002</v>
      </c>
      <c r="Q16" s="118"/>
      <c r="R16" s="249">
        <v>6.02272724270982</v>
      </c>
      <c r="S16" s="118"/>
      <c r="T16" s="249">
        <v>-11.725370663150001</v>
      </c>
      <c r="U16" s="250">
        <v>4.0827095786484101E-2</v>
      </c>
      <c r="V16" s="249">
        <v>0.18751618625060501</v>
      </c>
      <c r="W16" s="215"/>
    </row>
    <row r="17" spans="1:23" ht="15" customHeight="1" x14ac:dyDescent="0.15">
      <c r="A17" s="139"/>
      <c r="B17" s="217" t="s">
        <v>146</v>
      </c>
      <c r="C17" s="137"/>
      <c r="D17" s="249">
        <v>14.0291423755548</v>
      </c>
      <c r="E17" s="77"/>
      <c r="F17" s="249">
        <v>-3.77376609384185</v>
      </c>
      <c r="G17" s="77"/>
      <c r="H17" s="249">
        <v>-3.0336034509791898</v>
      </c>
      <c r="I17" s="191"/>
      <c r="J17" s="249">
        <v>17.3530448334715</v>
      </c>
      <c r="K17" s="191"/>
      <c r="L17" s="249">
        <v>-6.0753452649605704</v>
      </c>
      <c r="M17" s="191"/>
      <c r="N17" s="249">
        <v>5.0833454673457101</v>
      </c>
      <c r="O17" s="118"/>
      <c r="P17" s="249">
        <v>-7.0753451235554596</v>
      </c>
      <c r="Q17" s="118"/>
      <c r="R17" s="249">
        <v>-2.1242411309050602</v>
      </c>
      <c r="S17" s="118"/>
      <c r="T17" s="249">
        <v>-2.1102280684707999</v>
      </c>
      <c r="U17" s="250">
        <v>-1.9877875118558199</v>
      </c>
      <c r="V17" s="249">
        <v>-10.033357934768301</v>
      </c>
      <c r="W17" s="215"/>
    </row>
    <row r="18" spans="1:23" ht="15" customHeight="1" x14ac:dyDescent="0.15">
      <c r="A18" s="139"/>
      <c r="B18" s="217" t="s">
        <v>145</v>
      </c>
      <c r="C18" s="137"/>
      <c r="D18" s="249">
        <v>7.1569645273489098</v>
      </c>
      <c r="E18" s="77"/>
      <c r="F18" s="249">
        <v>4.6581692830124997</v>
      </c>
      <c r="G18" s="77"/>
      <c r="H18" s="249">
        <v>-4.0454291120279002</v>
      </c>
      <c r="I18" s="191"/>
      <c r="J18" s="249">
        <v>-17.383045831206999</v>
      </c>
      <c r="K18" s="191"/>
      <c r="L18" s="249">
        <v>-11.372162878729799</v>
      </c>
      <c r="M18" s="191"/>
      <c r="N18" s="249">
        <v>-9.5011863800367706</v>
      </c>
      <c r="O18" s="118"/>
      <c r="P18" s="249">
        <v>10.681676047529701</v>
      </c>
      <c r="Q18" s="118"/>
      <c r="R18" s="249">
        <v>32.540618209092997</v>
      </c>
      <c r="S18" s="118"/>
      <c r="T18" s="249">
        <v>-3.38675478978434</v>
      </c>
      <c r="U18" s="250">
        <v>-0.15528260063546601</v>
      </c>
      <c r="V18" s="249">
        <v>-2.4630328854388601</v>
      </c>
      <c r="W18" s="215"/>
    </row>
    <row r="19" spans="1:23" ht="15" customHeight="1" x14ac:dyDescent="0.15">
      <c r="A19" s="139"/>
      <c r="B19" s="217" t="s">
        <v>144</v>
      </c>
      <c r="C19" s="137"/>
      <c r="D19" s="249">
        <v>11.1940993748366</v>
      </c>
      <c r="E19" s="77"/>
      <c r="F19" s="249">
        <v>-11.130800753128799</v>
      </c>
      <c r="G19" s="77"/>
      <c r="H19" s="249">
        <v>-3.5017730818143198</v>
      </c>
      <c r="I19" s="191"/>
      <c r="J19" s="249">
        <v>22.589878170780199</v>
      </c>
      <c r="K19" s="191"/>
      <c r="L19" s="249">
        <v>-19.522698244122001</v>
      </c>
      <c r="M19" s="191"/>
      <c r="N19" s="249">
        <v>-11.948191901130601</v>
      </c>
      <c r="O19" s="118"/>
      <c r="P19" s="249">
        <v>-20.3589266824433</v>
      </c>
      <c r="Q19" s="118"/>
      <c r="R19" s="249">
        <v>5.5869490927755603</v>
      </c>
      <c r="S19" s="118"/>
      <c r="T19" s="249">
        <v>-9.6843747132764495</v>
      </c>
      <c r="U19" s="250">
        <v>2.0019839042831999</v>
      </c>
      <c r="V19" s="249">
        <v>11.970246832493901</v>
      </c>
      <c r="W19" s="215"/>
    </row>
    <row r="20" spans="1:23" ht="15" customHeight="1" x14ac:dyDescent="0.15">
      <c r="A20" s="139"/>
      <c r="B20" s="217" t="s">
        <v>143</v>
      </c>
      <c r="C20" s="137"/>
      <c r="D20" s="249">
        <v>4.1127393666465999E-2</v>
      </c>
      <c r="E20" s="77"/>
      <c r="F20" s="249">
        <v>-8.1300996947278108</v>
      </c>
      <c r="G20" s="77"/>
      <c r="H20" s="249">
        <v>-5.8217885684814101</v>
      </c>
      <c r="I20" s="191"/>
      <c r="J20" s="249">
        <v>-18.091011875452999</v>
      </c>
      <c r="K20" s="191"/>
      <c r="L20" s="249">
        <v>-4.76475663150595</v>
      </c>
      <c r="M20" s="191"/>
      <c r="N20" s="249">
        <v>-14.9300671010432</v>
      </c>
      <c r="O20" s="118"/>
      <c r="P20" s="249">
        <v>-14.3658588139069</v>
      </c>
      <c r="Q20" s="118"/>
      <c r="R20" s="249">
        <v>7.7098141390690298</v>
      </c>
      <c r="S20" s="118"/>
      <c r="T20" s="249">
        <v>-7.9576633615243404</v>
      </c>
      <c r="U20" s="250">
        <v>0.84746810831973796</v>
      </c>
      <c r="V20" s="249">
        <v>6.7983765102865696</v>
      </c>
      <c r="W20" s="215"/>
    </row>
    <row r="21" spans="1:23" ht="15" customHeight="1" x14ac:dyDescent="0.15">
      <c r="A21" s="139"/>
      <c r="B21" s="217" t="s">
        <v>142</v>
      </c>
      <c r="C21" s="137"/>
      <c r="D21" s="249">
        <v>4.4473105163387601</v>
      </c>
      <c r="E21" s="77"/>
      <c r="F21" s="249">
        <v>1.93082446621564</v>
      </c>
      <c r="G21" s="77"/>
      <c r="H21" s="249">
        <v>3.1794101921393598</v>
      </c>
      <c r="I21" s="191"/>
      <c r="J21" s="249">
        <v>7.6194690663526901</v>
      </c>
      <c r="K21" s="191"/>
      <c r="L21" s="249">
        <v>-15.102532882955201</v>
      </c>
      <c r="M21" s="191"/>
      <c r="N21" s="249">
        <v>-11.0539585110181</v>
      </c>
      <c r="O21" s="118"/>
      <c r="P21" s="249">
        <v>-5.3161830777593302</v>
      </c>
      <c r="Q21" s="118"/>
      <c r="R21" s="249">
        <v>11.0873314625122</v>
      </c>
      <c r="S21" s="118"/>
      <c r="T21" s="249">
        <v>-8.2757730737321396</v>
      </c>
      <c r="U21" s="250">
        <v>1.3474337976008</v>
      </c>
      <c r="V21" s="249">
        <v>7.0775247785490301</v>
      </c>
      <c r="W21" s="215"/>
    </row>
    <row r="22" spans="1:23" ht="15" customHeight="1" x14ac:dyDescent="0.15">
      <c r="A22" s="83"/>
      <c r="B22" s="217" t="s">
        <v>141</v>
      </c>
      <c r="C22" s="137"/>
      <c r="D22" s="249">
        <v>-0.82065821157885099</v>
      </c>
      <c r="E22" s="77"/>
      <c r="F22" s="249">
        <v>-5.9739777908022003</v>
      </c>
      <c r="G22" s="77"/>
      <c r="H22" s="249">
        <v>5.2670304434694302</v>
      </c>
      <c r="I22" s="191"/>
      <c r="J22" s="249">
        <v>19.4520048925319</v>
      </c>
      <c r="K22" s="191"/>
      <c r="L22" s="249">
        <v>13.889147882184099</v>
      </c>
      <c r="M22" s="191"/>
      <c r="N22" s="249">
        <v>-33.032487292118802</v>
      </c>
      <c r="O22" s="118"/>
      <c r="P22" s="249">
        <v>48.794220728614299</v>
      </c>
      <c r="Q22" s="118"/>
      <c r="R22" s="249">
        <v>59.333683050592597</v>
      </c>
      <c r="S22" s="118"/>
      <c r="T22" s="249">
        <v>-4.3494770631120199</v>
      </c>
      <c r="U22" s="250">
        <v>0.14235623675779099</v>
      </c>
      <c r="V22" s="249">
        <v>3.666615287126</v>
      </c>
      <c r="W22" s="215"/>
    </row>
    <row r="23" spans="1:23" ht="6.2" customHeight="1" x14ac:dyDescent="0.15">
      <c r="A23" s="83"/>
      <c r="B23" s="217"/>
      <c r="C23" s="137"/>
      <c r="D23" s="249"/>
      <c r="E23" s="77"/>
      <c r="F23" s="249"/>
      <c r="G23" s="77"/>
      <c r="H23" s="249"/>
      <c r="I23" s="191"/>
      <c r="J23" s="249"/>
      <c r="K23" s="191"/>
      <c r="L23" s="249"/>
      <c r="M23" s="191"/>
      <c r="N23" s="249"/>
      <c r="O23" s="118"/>
      <c r="P23" s="249"/>
      <c r="Q23" s="118"/>
      <c r="R23" s="249"/>
      <c r="S23" s="118"/>
      <c r="T23" s="249"/>
      <c r="U23" s="250"/>
      <c r="V23" s="249"/>
      <c r="W23" s="215"/>
    </row>
    <row r="24" spans="1:23" ht="15" customHeight="1" x14ac:dyDescent="0.15">
      <c r="A24" s="229"/>
      <c r="B24" s="228" t="s">
        <v>46</v>
      </c>
      <c r="C24" s="227"/>
      <c r="D24" s="253">
        <v>4.96461098821724</v>
      </c>
      <c r="E24" s="226"/>
      <c r="F24" s="253">
        <v>-5.9630722611147799</v>
      </c>
      <c r="G24" s="226"/>
      <c r="H24" s="253">
        <v>-2.5084581690705399</v>
      </c>
      <c r="I24" s="225"/>
      <c r="J24" s="253">
        <v>2.7507623862294799</v>
      </c>
      <c r="K24" s="225"/>
      <c r="L24" s="253">
        <v>-7.9329347159170398</v>
      </c>
      <c r="M24" s="225"/>
      <c r="N24" s="253">
        <v>-10.865894642274201</v>
      </c>
      <c r="O24" s="255"/>
      <c r="P24" s="253">
        <v>-2.3190894711322199</v>
      </c>
      <c r="Q24" s="255"/>
      <c r="R24" s="253">
        <v>14.837745625235099</v>
      </c>
      <c r="S24" s="255"/>
      <c r="T24" s="253">
        <v>-7.3618076788582796</v>
      </c>
      <c r="U24" s="254">
        <v>2.23699903025673</v>
      </c>
      <c r="V24" s="253">
        <v>2.23699903025673</v>
      </c>
      <c r="W24" s="222"/>
    </row>
    <row r="25" spans="1:23" ht="6.2" customHeight="1" x14ac:dyDescent="0.15">
      <c r="A25" s="83"/>
      <c r="B25" s="203"/>
      <c r="C25" s="81"/>
      <c r="D25" s="251"/>
      <c r="E25" s="221"/>
      <c r="F25" s="251"/>
      <c r="G25" s="221"/>
      <c r="H25" s="251"/>
      <c r="I25" s="191"/>
      <c r="J25" s="251"/>
      <c r="K25" s="191"/>
      <c r="L25" s="251"/>
      <c r="M25" s="191"/>
      <c r="N25" s="251"/>
      <c r="O25" s="118"/>
      <c r="P25" s="251"/>
      <c r="Q25" s="118"/>
      <c r="R25" s="251"/>
      <c r="S25" s="118"/>
      <c r="T25" s="251"/>
      <c r="U25" s="252"/>
      <c r="V25" s="251"/>
      <c r="W25" s="215"/>
    </row>
    <row r="26" spans="1:23" ht="15" customHeight="1" x14ac:dyDescent="0.15">
      <c r="A26" s="83"/>
      <c r="B26" s="219" t="s">
        <v>140</v>
      </c>
      <c r="C26" s="137"/>
      <c r="D26" s="249"/>
      <c r="E26" s="77"/>
      <c r="F26" s="249"/>
      <c r="G26" s="77"/>
      <c r="H26" s="249"/>
      <c r="I26" s="191"/>
      <c r="J26" s="249"/>
      <c r="K26" s="191"/>
      <c r="L26" s="249"/>
      <c r="M26" s="191"/>
      <c r="N26" s="249"/>
      <c r="O26" s="118"/>
      <c r="P26" s="249"/>
      <c r="Q26" s="118"/>
      <c r="R26" s="249"/>
      <c r="S26" s="118"/>
      <c r="T26" s="249"/>
      <c r="U26" s="250"/>
      <c r="V26" s="249"/>
      <c r="W26" s="215"/>
    </row>
    <row r="27" spans="1:23" ht="3.75" customHeight="1" x14ac:dyDescent="0.15">
      <c r="A27" s="139"/>
      <c r="B27" s="219"/>
      <c r="C27" s="137"/>
      <c r="D27" s="249"/>
      <c r="E27" s="77"/>
      <c r="F27" s="249"/>
      <c r="G27" s="77"/>
      <c r="H27" s="249"/>
      <c r="I27" s="191"/>
      <c r="J27" s="249"/>
      <c r="K27" s="191"/>
      <c r="L27" s="249"/>
      <c r="M27" s="191"/>
      <c r="N27" s="249"/>
      <c r="O27" s="118"/>
      <c r="P27" s="249"/>
      <c r="Q27" s="118"/>
      <c r="R27" s="249"/>
      <c r="S27" s="118"/>
      <c r="T27" s="249"/>
      <c r="U27" s="250"/>
      <c r="V27" s="249"/>
      <c r="W27" s="215"/>
    </row>
    <row r="28" spans="1:23" ht="15" customHeight="1" x14ac:dyDescent="0.15">
      <c r="A28" s="139"/>
      <c r="B28" s="217" t="s">
        <v>139</v>
      </c>
      <c r="C28" s="137"/>
      <c r="D28" s="249">
        <v>5.8395709876479938</v>
      </c>
      <c r="E28" s="77"/>
      <c r="F28" s="249">
        <v>-6.4095185845213312</v>
      </c>
      <c r="G28" s="77"/>
      <c r="H28" s="249">
        <v>-3.9659260193265724</v>
      </c>
      <c r="I28" s="191"/>
      <c r="J28" s="249">
        <v>2.3718191641188184</v>
      </c>
      <c r="K28" s="191"/>
      <c r="L28" s="249">
        <v>-8.4089241647022384</v>
      </c>
      <c r="M28" s="191"/>
      <c r="N28" s="249">
        <v>-14.081743986484089</v>
      </c>
      <c r="O28" s="118"/>
      <c r="P28" s="249">
        <v>2.8665252610610317</v>
      </c>
      <c r="Q28" s="118"/>
      <c r="R28" s="249">
        <v>20.511661599418751</v>
      </c>
      <c r="S28" s="118"/>
      <c r="T28" s="249">
        <v>-10.824022053633358</v>
      </c>
      <c r="U28" s="250">
        <v>1.3352056169572615</v>
      </c>
      <c r="V28" s="249">
        <v>1.8451159999459703</v>
      </c>
      <c r="W28" s="215"/>
    </row>
    <row r="29" spans="1:23" ht="15" customHeight="1" x14ac:dyDescent="0.15">
      <c r="A29" s="139"/>
      <c r="B29" s="217" t="s">
        <v>138</v>
      </c>
      <c r="C29" s="137"/>
      <c r="D29" s="249">
        <v>2.675880609427649</v>
      </c>
      <c r="E29" s="77"/>
      <c r="F29" s="249">
        <v>-4.8015007905797358</v>
      </c>
      <c r="G29" s="77"/>
      <c r="H29" s="249">
        <v>0.82421233392542392</v>
      </c>
      <c r="I29" s="191"/>
      <c r="J29" s="249">
        <v>3.7713476675003217</v>
      </c>
      <c r="K29" s="191"/>
      <c r="L29" s="249">
        <v>-6.6005137395016709</v>
      </c>
      <c r="M29" s="191"/>
      <c r="N29" s="249">
        <v>-0.91799896272153592</v>
      </c>
      <c r="O29" s="118"/>
      <c r="P29" s="249">
        <v>-11.641129424914581</v>
      </c>
      <c r="Q29" s="118"/>
      <c r="R29" s="249">
        <v>2.6115534455875107</v>
      </c>
      <c r="S29" s="118"/>
      <c r="T29" s="249">
        <v>-0.95278173856141857</v>
      </c>
      <c r="U29" s="250">
        <v>0.90179341329947293</v>
      </c>
      <c r="V29" s="249">
        <v>3.2631488022898179</v>
      </c>
      <c r="W29" s="215"/>
    </row>
    <row r="30" spans="1:23" ht="10.5" customHeight="1" x14ac:dyDescent="0.15">
      <c r="A30" s="188"/>
      <c r="B30" s="187"/>
      <c r="C30" s="187"/>
      <c r="D30" s="214"/>
      <c r="E30" s="214"/>
      <c r="F30" s="214"/>
      <c r="G30" s="214"/>
      <c r="H30" s="214"/>
      <c r="I30" s="214"/>
      <c r="J30" s="214"/>
      <c r="K30" s="214"/>
      <c r="L30" s="214"/>
      <c r="M30" s="214"/>
      <c r="N30" s="214"/>
      <c r="O30" s="214"/>
      <c r="P30" s="214"/>
      <c r="Q30" s="214"/>
      <c r="R30" s="214"/>
      <c r="S30" s="214"/>
      <c r="T30" s="214"/>
      <c r="U30" s="214"/>
      <c r="V30" s="214"/>
      <c r="W30" s="213"/>
    </row>
    <row r="31" spans="1:23" ht="3" customHeight="1" x14ac:dyDescent="0.15">
      <c r="A31" s="81"/>
      <c r="B31" s="81"/>
      <c r="C31" s="81"/>
      <c r="D31" s="85"/>
      <c r="E31" s="85"/>
      <c r="F31" s="85"/>
      <c r="G31" s="85"/>
      <c r="H31" s="85"/>
      <c r="I31" s="85"/>
      <c r="J31" s="85"/>
      <c r="K31" s="85"/>
      <c r="L31" s="85"/>
      <c r="M31" s="85"/>
      <c r="N31" s="85"/>
      <c r="O31" s="85"/>
      <c r="P31" s="85"/>
      <c r="Q31" s="85"/>
      <c r="R31" s="85"/>
      <c r="S31" s="85"/>
      <c r="T31" s="85"/>
      <c r="U31" s="85"/>
      <c r="V31" s="85"/>
      <c r="W31" s="85"/>
    </row>
    <row r="32" spans="1:23" ht="9.1999999999999993" customHeight="1" x14ac:dyDescent="0.15">
      <c r="B32" s="212" t="s">
        <v>137</v>
      </c>
      <c r="C32" s="212"/>
      <c r="D32" s="212"/>
      <c r="E32" s="212"/>
      <c r="F32" s="212"/>
      <c r="G32" s="212"/>
      <c r="H32" s="212"/>
      <c r="I32" s="212"/>
      <c r="J32" s="212"/>
      <c r="K32" s="212"/>
      <c r="L32" s="212"/>
      <c r="M32" s="212"/>
      <c r="N32" s="212"/>
      <c r="O32" s="212"/>
      <c r="P32" s="212"/>
      <c r="Q32" s="212"/>
      <c r="R32" s="212"/>
      <c r="S32" s="212"/>
      <c r="T32" s="212"/>
      <c r="U32" s="212"/>
      <c r="V32" s="212"/>
    </row>
    <row r="33" spans="2:22" s="15" customFormat="1" ht="19.5" customHeight="1" x14ac:dyDescent="0.15">
      <c r="B33" s="248" t="s">
        <v>350</v>
      </c>
      <c r="C33" s="247"/>
      <c r="D33" s="247"/>
      <c r="E33" s="247"/>
      <c r="F33" s="247"/>
      <c r="G33" s="247"/>
      <c r="H33" s="247"/>
      <c r="I33" s="247"/>
      <c r="J33" s="247"/>
      <c r="K33" s="247"/>
      <c r="L33" s="247"/>
      <c r="M33" s="247"/>
      <c r="N33" s="247"/>
      <c r="O33" s="247"/>
      <c r="P33" s="247"/>
      <c r="Q33" s="247"/>
      <c r="R33" s="247"/>
      <c r="S33" s="247"/>
      <c r="T33" s="247"/>
      <c r="U33" s="247"/>
      <c r="V33" s="247"/>
    </row>
  </sheetData>
  <mergeCells count="7">
    <mergeCell ref="B33:V33"/>
    <mergeCell ref="U8:V8"/>
    <mergeCell ref="U9:V9"/>
    <mergeCell ref="U10:V10"/>
    <mergeCell ref="U11:V11"/>
    <mergeCell ref="U12:V12"/>
    <mergeCell ref="B32:V32"/>
  </mergeCells>
  <hyperlinks>
    <hyperlink ref="B33:V33" r:id="rId1" display="(a) La evolución de las tasa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76" customWidth="1"/>
    <col min="2" max="2" width="40.28515625" style="76" customWidth="1"/>
    <col min="3" max="3" width="1.28515625" style="76" hidden="1" customWidth="1"/>
    <col min="4" max="4" width="6.7109375" style="76" customWidth="1"/>
    <col min="5" max="5" width="1.7109375" style="76" customWidth="1"/>
    <col min="6" max="6" width="6.7109375" style="76" customWidth="1"/>
    <col min="7" max="7" width="1.7109375" style="76" customWidth="1"/>
    <col min="8" max="8" width="6.7109375" style="76" customWidth="1"/>
    <col min="9" max="9" width="1.7109375" style="76" customWidth="1"/>
    <col min="10" max="10" width="6.7109375" style="76" customWidth="1"/>
    <col min="11" max="11" width="1.7109375" style="76" customWidth="1"/>
    <col min="12" max="12" width="6.7109375" style="76" customWidth="1"/>
    <col min="13" max="13" width="1.7109375" style="76" customWidth="1"/>
    <col min="14" max="14" width="6.7109375" style="76" customWidth="1"/>
    <col min="15" max="15" width="1.7109375" style="76" customWidth="1"/>
    <col min="16" max="16" width="6.7109375" style="76" customWidth="1"/>
    <col min="17" max="17" width="1.7109375" style="76" customWidth="1"/>
    <col min="18" max="18" width="6.7109375" style="76" customWidth="1"/>
    <col min="19" max="19" width="1.7109375" style="76" customWidth="1"/>
    <col min="20" max="20" width="6.7109375" style="76" customWidth="1"/>
    <col min="21" max="21" width="1.7109375" style="76" customWidth="1"/>
    <col min="22" max="22" width="6.7109375" style="76" customWidth="1"/>
    <col min="23" max="23" width="1.7109375" style="76" customWidth="1"/>
    <col min="24" max="16384" width="12.5703125" style="76"/>
  </cols>
  <sheetData>
    <row r="1" spans="1:23" s="110" customFormat="1" ht="10.5" customHeight="1" x14ac:dyDescent="0.25">
      <c r="A1" s="113" t="s">
        <v>151</v>
      </c>
      <c r="W1" s="111" t="s">
        <v>47</v>
      </c>
    </row>
    <row r="2" spans="1:23" ht="1.1499999999999999" customHeight="1" x14ac:dyDescent="0.15"/>
    <row r="3" spans="1:23" s="110" customFormat="1" ht="10.5" customHeight="1" x14ac:dyDescent="0.25">
      <c r="A3" s="112" t="s">
        <v>150</v>
      </c>
    </row>
    <row r="4" spans="1:23" ht="1.1499999999999999" customHeight="1" x14ac:dyDescent="0.15"/>
    <row r="5" spans="1:23" s="110" customFormat="1" ht="10.5" customHeight="1" x14ac:dyDescent="0.25">
      <c r="A5" s="112" t="s">
        <v>152</v>
      </c>
    </row>
    <row r="6" spans="1:23" ht="9.1999999999999993" customHeight="1" x14ac:dyDescent="0.15"/>
    <row r="7" spans="1:23" ht="10.5" customHeight="1" x14ac:dyDescent="0.15">
      <c r="A7" s="278"/>
      <c r="B7" s="277"/>
      <c r="C7" s="277"/>
      <c r="D7" s="276"/>
      <c r="E7" s="276"/>
      <c r="F7" s="276"/>
      <c r="G7" s="276"/>
      <c r="H7" s="275"/>
      <c r="I7" s="275"/>
      <c r="J7" s="275"/>
      <c r="K7" s="275"/>
      <c r="L7" s="275"/>
      <c r="M7" s="275"/>
      <c r="N7" s="275"/>
      <c r="O7" s="275"/>
      <c r="P7" s="275"/>
      <c r="Q7" s="275"/>
      <c r="R7" s="275"/>
      <c r="S7" s="275"/>
      <c r="T7" s="275"/>
      <c r="U7" s="275"/>
      <c r="V7" s="275"/>
      <c r="W7" s="274"/>
    </row>
    <row r="8" spans="1:23" ht="9.75" customHeight="1" x14ac:dyDescent="0.15">
      <c r="A8" s="145"/>
      <c r="B8" s="100" t="s">
        <v>53</v>
      </c>
      <c r="C8" s="100"/>
      <c r="D8" s="239">
        <v>2012</v>
      </c>
      <c r="E8" s="77"/>
      <c r="F8" s="239">
        <v>2013</v>
      </c>
      <c r="G8" s="241"/>
      <c r="H8" s="239">
        <v>2014</v>
      </c>
      <c r="I8" s="240"/>
      <c r="J8" s="239">
        <v>2015</v>
      </c>
      <c r="K8" s="240"/>
      <c r="L8" s="239">
        <v>2016</v>
      </c>
      <c r="M8" s="240"/>
      <c r="N8" s="239">
        <v>2017</v>
      </c>
      <c r="O8" s="240"/>
      <c r="P8" s="239">
        <v>2018</v>
      </c>
      <c r="Q8" s="240"/>
      <c r="R8" s="239">
        <v>2019</v>
      </c>
      <c r="S8" s="240"/>
      <c r="T8" s="239">
        <v>2020</v>
      </c>
      <c r="U8" s="240"/>
      <c r="V8" s="239">
        <v>2021</v>
      </c>
      <c r="W8" s="238"/>
    </row>
    <row r="9" spans="1:23" ht="6.2" customHeight="1" x14ac:dyDescent="0.15">
      <c r="A9" s="145"/>
      <c r="B9" s="102" t="s">
        <v>51</v>
      </c>
      <c r="C9" s="102"/>
      <c r="D9" s="235" t="s">
        <v>50</v>
      </c>
      <c r="E9" s="77"/>
      <c r="F9" s="235" t="s">
        <v>50</v>
      </c>
      <c r="G9" s="237"/>
      <c r="H9" s="235" t="s">
        <v>50</v>
      </c>
      <c r="I9" s="236"/>
      <c r="J9" s="235" t="s">
        <v>50</v>
      </c>
      <c r="K9" s="236"/>
      <c r="L9" s="235" t="s">
        <v>50</v>
      </c>
      <c r="M9" s="236"/>
      <c r="N9" s="235" t="s">
        <v>50</v>
      </c>
      <c r="O9" s="236"/>
      <c r="P9" s="235" t="s">
        <v>50</v>
      </c>
      <c r="Q9" s="236"/>
      <c r="R9" s="235" t="s">
        <v>50</v>
      </c>
      <c r="S9" s="236"/>
      <c r="T9" s="235" t="s">
        <v>50</v>
      </c>
      <c r="U9" s="236"/>
      <c r="V9" s="235" t="s">
        <v>50</v>
      </c>
      <c r="W9" s="234"/>
    </row>
    <row r="10" spans="1:23" ht="16.7" customHeight="1" x14ac:dyDescent="0.15">
      <c r="A10" s="101"/>
      <c r="B10" s="170" t="s">
        <v>148</v>
      </c>
      <c r="C10" s="100"/>
      <c r="D10" s="244">
        <v>975</v>
      </c>
      <c r="E10" s="77"/>
      <c r="F10" s="244">
        <v>1116</v>
      </c>
      <c r="G10" s="245"/>
      <c r="H10" s="244">
        <v>1214</v>
      </c>
      <c r="I10" s="244"/>
      <c r="J10" s="244">
        <v>1168</v>
      </c>
      <c r="K10" s="244"/>
      <c r="L10" s="244">
        <v>1351</v>
      </c>
      <c r="M10" s="244"/>
      <c r="N10" s="244">
        <v>1237</v>
      </c>
      <c r="O10" s="244"/>
      <c r="P10" s="244">
        <v>1840</v>
      </c>
      <c r="Q10" s="244"/>
      <c r="R10" s="244">
        <v>1674</v>
      </c>
      <c r="S10" s="244"/>
      <c r="T10" s="244">
        <v>1939</v>
      </c>
      <c r="U10" s="244"/>
      <c r="V10" s="244">
        <v>932</v>
      </c>
      <c r="W10" s="243"/>
    </row>
    <row r="11" spans="1:23" ht="16.7" customHeight="1" x14ac:dyDescent="0.15">
      <c r="A11" s="145"/>
      <c r="B11" s="242" t="s">
        <v>52</v>
      </c>
      <c r="C11" s="100"/>
      <c r="D11" s="239">
        <v>2012</v>
      </c>
      <c r="E11" s="77"/>
      <c r="F11" s="239">
        <v>2013</v>
      </c>
      <c r="G11" s="241"/>
      <c r="H11" s="239">
        <v>2014</v>
      </c>
      <c r="I11" s="240"/>
      <c r="J11" s="239">
        <v>2015</v>
      </c>
      <c r="K11" s="240"/>
      <c r="L11" s="239">
        <v>2016</v>
      </c>
      <c r="M11" s="240"/>
      <c r="N11" s="239">
        <v>2017</v>
      </c>
      <c r="O11" s="240"/>
      <c r="P11" s="239">
        <v>2018</v>
      </c>
      <c r="Q11" s="240"/>
      <c r="R11" s="239">
        <v>2019</v>
      </c>
      <c r="S11" s="240"/>
      <c r="T11" s="239">
        <v>2020</v>
      </c>
      <c r="U11" s="240"/>
      <c r="V11" s="239">
        <v>2021</v>
      </c>
      <c r="W11" s="238"/>
    </row>
    <row r="12" spans="1:23" ht="6.2" customHeight="1" x14ac:dyDescent="0.15">
      <c r="A12" s="145"/>
      <c r="B12" s="102" t="s">
        <v>51</v>
      </c>
      <c r="C12" s="102"/>
      <c r="D12" s="235" t="s">
        <v>50</v>
      </c>
      <c r="E12" s="77"/>
      <c r="F12" s="235" t="s">
        <v>50</v>
      </c>
      <c r="G12" s="237"/>
      <c r="H12" s="235" t="s">
        <v>50</v>
      </c>
      <c r="I12" s="236"/>
      <c r="J12" s="235" t="s">
        <v>50</v>
      </c>
      <c r="K12" s="236"/>
      <c r="L12" s="235" t="s">
        <v>50</v>
      </c>
      <c r="M12" s="236"/>
      <c r="N12" s="235" t="s">
        <v>50</v>
      </c>
      <c r="O12" s="236"/>
      <c r="P12" s="235" t="s">
        <v>50</v>
      </c>
      <c r="Q12" s="236"/>
      <c r="R12" s="235" t="s">
        <v>50</v>
      </c>
      <c r="S12" s="236"/>
      <c r="T12" s="235" t="s">
        <v>50</v>
      </c>
      <c r="U12" s="236"/>
      <c r="V12" s="235" t="s">
        <v>50</v>
      </c>
      <c r="W12" s="234"/>
    </row>
    <row r="13" spans="1:23" ht="10.15" customHeight="1" x14ac:dyDescent="0.15">
      <c r="A13" s="145"/>
      <c r="B13" s="211"/>
      <c r="C13" s="233"/>
      <c r="D13" s="193"/>
      <c r="E13" s="77"/>
      <c r="F13" s="193"/>
      <c r="G13" s="193"/>
      <c r="H13" s="193"/>
      <c r="I13" s="193"/>
      <c r="J13" s="193"/>
      <c r="K13" s="193"/>
      <c r="L13" s="193"/>
      <c r="M13" s="193"/>
      <c r="N13" s="193"/>
      <c r="O13" s="193"/>
      <c r="P13" s="193"/>
      <c r="Q13" s="193"/>
      <c r="R13" s="193"/>
      <c r="S13" s="193"/>
      <c r="T13" s="193"/>
      <c r="U13" s="193"/>
      <c r="V13" s="193"/>
      <c r="W13" s="232"/>
    </row>
    <row r="14" spans="1:23" ht="10.15" customHeight="1" x14ac:dyDescent="0.15">
      <c r="A14" s="139"/>
      <c r="B14" s="138" t="s">
        <v>49</v>
      </c>
      <c r="C14" s="137"/>
      <c r="D14" s="230"/>
      <c r="E14" s="77"/>
      <c r="F14" s="230"/>
      <c r="G14" s="230"/>
      <c r="H14" s="230"/>
      <c r="I14" s="230"/>
      <c r="J14" s="230"/>
      <c r="K14" s="230"/>
      <c r="L14" s="230"/>
      <c r="M14" s="230"/>
      <c r="N14" s="230"/>
      <c r="O14" s="230"/>
      <c r="P14" s="230"/>
      <c r="Q14" s="230"/>
      <c r="R14" s="230"/>
      <c r="S14" s="230"/>
      <c r="T14" s="230"/>
      <c r="U14" s="230"/>
      <c r="V14" s="230"/>
      <c r="W14" s="84"/>
    </row>
    <row r="15" spans="1:23" ht="4.1500000000000004" customHeight="1" x14ac:dyDescent="0.15">
      <c r="A15" s="139"/>
      <c r="B15" s="231"/>
      <c r="C15" s="137"/>
      <c r="D15" s="230"/>
      <c r="E15" s="77"/>
      <c r="F15" s="230"/>
      <c r="G15" s="230"/>
      <c r="H15" s="230"/>
      <c r="I15" s="230"/>
      <c r="J15" s="230"/>
      <c r="K15" s="230"/>
      <c r="L15" s="230"/>
      <c r="M15" s="230"/>
      <c r="N15" s="230"/>
      <c r="O15" s="230"/>
      <c r="P15" s="230"/>
      <c r="Q15" s="230"/>
      <c r="R15" s="230"/>
      <c r="S15" s="230"/>
      <c r="T15" s="230"/>
      <c r="U15" s="230"/>
      <c r="V15" s="230"/>
      <c r="W15" s="84"/>
    </row>
    <row r="16" spans="1:23" ht="15" customHeight="1" x14ac:dyDescent="0.15">
      <c r="A16" s="139"/>
      <c r="B16" s="217" t="s">
        <v>147</v>
      </c>
      <c r="C16" s="137"/>
      <c r="D16" s="218">
        <v>15.566093849225499</v>
      </c>
      <c r="E16" s="77"/>
      <c r="F16" s="218">
        <v>15.746380681544199</v>
      </c>
      <c r="G16" s="191"/>
      <c r="H16" s="218">
        <v>16.115158372198099</v>
      </c>
      <c r="I16" s="271"/>
      <c r="J16" s="218">
        <v>15.385013619527999</v>
      </c>
      <c r="K16" s="271"/>
      <c r="L16" s="218">
        <v>14.6915096661648</v>
      </c>
      <c r="M16" s="271"/>
      <c r="N16" s="218">
        <v>14.0486018256656</v>
      </c>
      <c r="O16" s="271"/>
      <c r="P16" s="218">
        <v>14.172623544935099</v>
      </c>
      <c r="Q16" s="271"/>
      <c r="R16" s="218">
        <v>14.6249859266989</v>
      </c>
      <c r="S16" s="271"/>
      <c r="T16" s="218">
        <v>16.148304252033999</v>
      </c>
      <c r="U16" s="271"/>
      <c r="V16" s="218">
        <v>18.4174309753313</v>
      </c>
      <c r="W16" s="215"/>
    </row>
    <row r="17" spans="1:23" ht="15" customHeight="1" x14ac:dyDescent="0.15">
      <c r="A17" s="139"/>
      <c r="B17" s="217" t="s">
        <v>146</v>
      </c>
      <c r="C17" s="137"/>
      <c r="D17" s="218">
        <v>20.662546430985401</v>
      </c>
      <c r="E17" s="77"/>
      <c r="F17" s="218">
        <v>21.960933732479401</v>
      </c>
      <c r="G17" s="191"/>
      <c r="H17" s="218">
        <v>21.0314542099877</v>
      </c>
      <c r="I17" s="271"/>
      <c r="J17" s="218">
        <v>21.683930645588202</v>
      </c>
      <c r="K17" s="271"/>
      <c r="L17" s="218">
        <v>23.503914935472299</v>
      </c>
      <c r="M17" s="271"/>
      <c r="N17" s="218">
        <v>22.827271686928199</v>
      </c>
      <c r="O17" s="271"/>
      <c r="P17" s="218">
        <v>23.6688505095435</v>
      </c>
      <c r="Q17" s="271"/>
      <c r="R17" s="218">
        <v>21.068869400809199</v>
      </c>
      <c r="S17" s="271"/>
      <c r="T17" s="218">
        <v>24.447835860721899</v>
      </c>
      <c r="U17" s="271"/>
      <c r="V17" s="218">
        <v>24.634462400907999</v>
      </c>
      <c r="W17" s="215"/>
    </row>
    <row r="18" spans="1:23" ht="15" customHeight="1" x14ac:dyDescent="0.15">
      <c r="A18" s="139"/>
      <c r="B18" s="217" t="s">
        <v>145</v>
      </c>
      <c r="C18" s="137"/>
      <c r="D18" s="218">
        <v>12.6170638694531</v>
      </c>
      <c r="E18" s="77"/>
      <c r="F18" s="218">
        <v>12.958454050940199</v>
      </c>
      <c r="G18" s="191"/>
      <c r="H18" s="218">
        <v>14.986231587463401</v>
      </c>
      <c r="I18" s="271"/>
      <c r="J18" s="218">
        <v>14.991725766005301</v>
      </c>
      <c r="K18" s="271"/>
      <c r="L18" s="218">
        <v>15.6801297017061</v>
      </c>
      <c r="M18" s="271"/>
      <c r="N18" s="218">
        <v>14.736084092351501</v>
      </c>
      <c r="O18" s="271"/>
      <c r="P18" s="218">
        <v>15.3927775008544</v>
      </c>
      <c r="Q18" s="271"/>
      <c r="R18" s="218">
        <v>15.001486470976401</v>
      </c>
      <c r="S18" s="271"/>
      <c r="T18" s="218">
        <v>13.7612089238695</v>
      </c>
      <c r="U18" s="271"/>
      <c r="V18" s="218">
        <v>14.6461826991611</v>
      </c>
      <c r="W18" s="215"/>
    </row>
    <row r="19" spans="1:23" ht="15" customHeight="1" x14ac:dyDescent="0.15">
      <c r="A19" s="139"/>
      <c r="B19" s="217" t="s">
        <v>144</v>
      </c>
      <c r="C19" s="137"/>
      <c r="D19" s="218">
        <v>19.6266813222827</v>
      </c>
      <c r="E19" s="77"/>
      <c r="F19" s="218">
        <v>18.329574606370301</v>
      </c>
      <c r="G19" s="191"/>
      <c r="H19" s="218">
        <v>16.386102206915201</v>
      </c>
      <c r="I19" s="271"/>
      <c r="J19" s="218">
        <v>16.264431362259501</v>
      </c>
      <c r="K19" s="271"/>
      <c r="L19" s="218">
        <v>16.279214442370399</v>
      </c>
      <c r="M19" s="271"/>
      <c r="N19" s="218">
        <v>16.063664696124398</v>
      </c>
      <c r="O19" s="271"/>
      <c r="P19" s="218">
        <v>15.0372214531653</v>
      </c>
      <c r="Q19" s="271"/>
      <c r="R19" s="218">
        <v>15.6655515208677</v>
      </c>
      <c r="S19" s="271"/>
      <c r="T19" s="218">
        <v>15.8374801497852</v>
      </c>
      <c r="U19" s="271"/>
      <c r="V19" s="218">
        <v>15.1192275924379</v>
      </c>
      <c r="W19" s="215"/>
    </row>
    <row r="20" spans="1:23" ht="15" customHeight="1" x14ac:dyDescent="0.15">
      <c r="A20" s="139"/>
      <c r="B20" s="217" t="s">
        <v>143</v>
      </c>
      <c r="C20" s="137"/>
      <c r="D20" s="218">
        <v>12.622297485545101</v>
      </c>
      <c r="E20" s="77"/>
      <c r="F20" s="218">
        <v>11.317427618934399</v>
      </c>
      <c r="G20" s="191"/>
      <c r="H20" s="218">
        <v>9.9786703024303005</v>
      </c>
      <c r="I20" s="271"/>
      <c r="J20" s="218">
        <v>9.2670956471236892</v>
      </c>
      <c r="K20" s="271"/>
      <c r="L20" s="218">
        <v>8.7000730924268197</v>
      </c>
      <c r="M20" s="271"/>
      <c r="N20" s="218">
        <v>10.2704007996716</v>
      </c>
      <c r="O20" s="271"/>
      <c r="P20" s="218">
        <v>9.1580765912934403</v>
      </c>
      <c r="Q20" s="271"/>
      <c r="R20" s="218">
        <v>9.0898740559481297</v>
      </c>
      <c r="S20" s="271"/>
      <c r="T20" s="218">
        <v>10.0509831536585</v>
      </c>
      <c r="U20" s="271"/>
      <c r="V20" s="218">
        <v>9.0672141650569404</v>
      </c>
      <c r="W20" s="215"/>
    </row>
    <row r="21" spans="1:23" ht="15" customHeight="1" x14ac:dyDescent="0.15">
      <c r="A21" s="139"/>
      <c r="B21" s="217" t="s">
        <v>142</v>
      </c>
      <c r="C21" s="137"/>
      <c r="D21" s="218">
        <v>8.7044688098623499</v>
      </c>
      <c r="E21" s="77"/>
      <c r="F21" s="218">
        <v>9.6494018791766099</v>
      </c>
      <c r="G21" s="191"/>
      <c r="H21" s="218">
        <v>10.4612020545158</v>
      </c>
      <c r="I21" s="271"/>
      <c r="J21" s="218">
        <v>10.8666221876852</v>
      </c>
      <c r="K21" s="271"/>
      <c r="L21" s="218">
        <v>11.771178926738999</v>
      </c>
      <c r="M21" s="271"/>
      <c r="N21" s="218">
        <v>13.4004998508847</v>
      </c>
      <c r="O21" s="271"/>
      <c r="P21" s="218">
        <v>12.090055643051899</v>
      </c>
      <c r="Q21" s="271"/>
      <c r="R21" s="218">
        <v>13.7255760338555</v>
      </c>
      <c r="S21" s="271"/>
      <c r="T21" s="218">
        <v>8.2691954831918899</v>
      </c>
      <c r="U21" s="271"/>
      <c r="V21" s="218">
        <v>9.3222933157276593</v>
      </c>
      <c r="W21" s="215"/>
    </row>
    <row r="22" spans="1:23" ht="15" customHeight="1" x14ac:dyDescent="0.15">
      <c r="A22" s="139"/>
      <c r="B22" s="217" t="s">
        <v>141</v>
      </c>
      <c r="C22" s="137"/>
      <c r="D22" s="218">
        <v>10.2008482326458</v>
      </c>
      <c r="E22" s="77"/>
      <c r="F22" s="218">
        <v>10.0378274305547</v>
      </c>
      <c r="G22" s="191"/>
      <c r="H22" s="218">
        <v>11.0411812664896</v>
      </c>
      <c r="I22" s="271"/>
      <c r="J22" s="218">
        <v>11.541180771810099</v>
      </c>
      <c r="K22" s="271"/>
      <c r="L22" s="218">
        <v>9.3739792351205402</v>
      </c>
      <c r="M22" s="271"/>
      <c r="N22" s="218">
        <v>8.6534770483740306</v>
      </c>
      <c r="O22" s="271"/>
      <c r="P22" s="218">
        <v>10.480394757156301</v>
      </c>
      <c r="Q22" s="271"/>
      <c r="R22" s="218">
        <v>10.8236565908442</v>
      </c>
      <c r="S22" s="271"/>
      <c r="T22" s="218">
        <v>11.484992176739</v>
      </c>
      <c r="U22" s="271"/>
      <c r="V22" s="218">
        <v>8.7931888513769891</v>
      </c>
      <c r="W22" s="215"/>
    </row>
    <row r="23" spans="1:23" ht="6.2" customHeight="1" x14ac:dyDescent="0.15">
      <c r="A23" s="83"/>
      <c r="B23" s="217"/>
      <c r="C23" s="137"/>
      <c r="D23" s="218"/>
      <c r="E23" s="77"/>
      <c r="F23" s="218"/>
      <c r="G23" s="191"/>
      <c r="H23" s="218"/>
      <c r="I23" s="271"/>
      <c r="J23" s="218"/>
      <c r="K23" s="271"/>
      <c r="L23" s="218"/>
      <c r="M23" s="271"/>
      <c r="N23" s="218"/>
      <c r="O23" s="271"/>
      <c r="P23" s="218"/>
      <c r="Q23" s="271"/>
      <c r="R23" s="218"/>
      <c r="S23" s="271"/>
      <c r="T23" s="218"/>
      <c r="U23" s="271"/>
      <c r="V23" s="218"/>
      <c r="W23" s="215"/>
    </row>
    <row r="24" spans="1:23" ht="15" customHeight="1" x14ac:dyDescent="0.15">
      <c r="A24" s="229"/>
      <c r="B24" s="228" t="s">
        <v>46</v>
      </c>
      <c r="C24" s="227"/>
      <c r="D24" s="272">
        <v>100</v>
      </c>
      <c r="E24" s="226"/>
      <c r="F24" s="272">
        <v>100</v>
      </c>
      <c r="G24" s="225"/>
      <c r="H24" s="272">
        <v>100</v>
      </c>
      <c r="I24" s="273"/>
      <c r="J24" s="272">
        <v>100</v>
      </c>
      <c r="K24" s="272"/>
      <c r="L24" s="272">
        <v>100</v>
      </c>
      <c r="M24" s="272"/>
      <c r="N24" s="272">
        <v>100</v>
      </c>
      <c r="O24" s="272"/>
      <c r="P24" s="272">
        <v>100</v>
      </c>
      <c r="Q24" s="272"/>
      <c r="R24" s="272">
        <v>100</v>
      </c>
      <c r="S24" s="272"/>
      <c r="T24" s="272">
        <v>100</v>
      </c>
      <c r="U24" s="272"/>
      <c r="V24" s="272">
        <v>100</v>
      </c>
      <c r="W24" s="222"/>
    </row>
    <row r="25" spans="1:23" ht="6.2" customHeight="1" x14ac:dyDescent="0.15">
      <c r="A25" s="83"/>
      <c r="B25" s="203"/>
      <c r="C25" s="81"/>
      <c r="D25" s="220"/>
      <c r="E25" s="221"/>
      <c r="F25" s="220"/>
      <c r="G25" s="191"/>
      <c r="H25" s="220"/>
      <c r="I25" s="271"/>
      <c r="J25" s="220"/>
      <c r="K25" s="271"/>
      <c r="L25" s="220"/>
      <c r="M25" s="271"/>
      <c r="N25" s="220"/>
      <c r="O25" s="271"/>
      <c r="P25" s="220"/>
      <c r="Q25" s="271"/>
      <c r="R25" s="220"/>
      <c r="S25" s="271"/>
      <c r="T25" s="220"/>
      <c r="U25" s="271"/>
      <c r="V25" s="220"/>
      <c r="W25" s="215"/>
    </row>
    <row r="26" spans="1:23" ht="15" customHeight="1" x14ac:dyDescent="0.15">
      <c r="A26" s="83"/>
      <c r="B26" s="219" t="s">
        <v>140</v>
      </c>
      <c r="C26" s="137"/>
      <c r="D26" s="218"/>
      <c r="E26" s="77"/>
      <c r="F26" s="218"/>
      <c r="G26" s="191"/>
      <c r="H26" s="218"/>
      <c r="I26" s="271"/>
      <c r="J26" s="218"/>
      <c r="K26" s="271"/>
      <c r="L26" s="218"/>
      <c r="M26" s="271"/>
      <c r="N26" s="218"/>
      <c r="O26" s="271"/>
      <c r="P26" s="218"/>
      <c r="Q26" s="271"/>
      <c r="R26" s="218"/>
      <c r="S26" s="271"/>
      <c r="T26" s="218"/>
      <c r="U26" s="271"/>
      <c r="V26" s="218"/>
      <c r="W26" s="215"/>
    </row>
    <row r="27" spans="1:23" ht="3.75" customHeight="1" x14ac:dyDescent="0.15">
      <c r="A27" s="83"/>
      <c r="B27" s="219"/>
      <c r="C27" s="137"/>
      <c r="D27" s="218"/>
      <c r="E27" s="77"/>
      <c r="F27" s="218"/>
      <c r="G27" s="191"/>
      <c r="H27" s="218"/>
      <c r="I27" s="271"/>
      <c r="J27" s="218"/>
      <c r="K27" s="271"/>
      <c r="L27" s="218"/>
      <c r="M27" s="271"/>
      <c r="N27" s="218"/>
      <c r="O27" s="271"/>
      <c r="P27" s="218"/>
      <c r="Q27" s="271"/>
      <c r="R27" s="218"/>
      <c r="S27" s="271"/>
      <c r="T27" s="218"/>
      <c r="U27" s="271"/>
      <c r="V27" s="218"/>
      <c r="W27" s="215"/>
    </row>
    <row r="28" spans="1:23" ht="15" customHeight="1" x14ac:dyDescent="0.15">
      <c r="A28" s="139"/>
      <c r="B28" s="217" t="s">
        <v>139</v>
      </c>
      <c r="C28" s="137"/>
      <c r="D28" s="218">
        <v>66.680030986344136</v>
      </c>
      <c r="E28" s="77"/>
      <c r="F28" s="218">
        <v>64.675225372047535</v>
      </c>
      <c r="G28" s="191"/>
      <c r="H28" s="218">
        <v>60.999506039946169</v>
      </c>
      <c r="I28" s="271"/>
      <c r="J28" s="218">
        <v>62.715934805597549</v>
      </c>
      <c r="K28" s="218"/>
      <c r="L28" s="218">
        <v>61.598687339471937</v>
      </c>
      <c r="M28" s="218"/>
      <c r="N28" s="218">
        <v>64.896640880648945</v>
      </c>
      <c r="O28" s="218"/>
      <c r="P28" s="218">
        <v>59.850716922833158</v>
      </c>
      <c r="Q28" s="218"/>
      <c r="R28" s="218">
        <v>61.559871535481115</v>
      </c>
      <c r="S28" s="218"/>
      <c r="T28" s="218">
        <v>56.267673540604967</v>
      </c>
      <c r="U28" s="218"/>
      <c r="V28" s="218">
        <v>69.16013995584612</v>
      </c>
      <c r="W28" s="215"/>
    </row>
    <row r="29" spans="1:23" ht="15" customHeight="1" x14ac:dyDescent="0.15">
      <c r="A29" s="139"/>
      <c r="B29" s="217" t="s">
        <v>138</v>
      </c>
      <c r="C29" s="137"/>
      <c r="D29" s="218">
        <v>33.31996901365585</v>
      </c>
      <c r="E29" s="77"/>
      <c r="F29" s="218">
        <v>35.324774627952465</v>
      </c>
      <c r="G29" s="191"/>
      <c r="H29" s="218">
        <v>39.000493960053831</v>
      </c>
      <c r="I29" s="271"/>
      <c r="J29" s="218">
        <v>37.284065194402444</v>
      </c>
      <c r="K29" s="218"/>
      <c r="L29" s="218">
        <v>38.401312660528063</v>
      </c>
      <c r="M29" s="218"/>
      <c r="N29" s="218">
        <v>35.103359119351055</v>
      </c>
      <c r="O29" s="218"/>
      <c r="P29" s="218">
        <v>40.149283077166842</v>
      </c>
      <c r="Q29" s="218"/>
      <c r="R29" s="218">
        <v>38.440128464518892</v>
      </c>
      <c r="S29" s="218"/>
      <c r="T29" s="218">
        <v>43.732326459395033</v>
      </c>
      <c r="U29" s="218"/>
      <c r="V29" s="218">
        <v>30.839860044153884</v>
      </c>
      <c r="W29" s="215"/>
    </row>
    <row r="30" spans="1:23" ht="10.5" customHeight="1" x14ac:dyDescent="0.15">
      <c r="A30" s="188"/>
      <c r="B30" s="187"/>
      <c r="C30" s="187"/>
      <c r="D30" s="214"/>
      <c r="E30" s="214"/>
      <c r="F30" s="214"/>
      <c r="G30" s="214"/>
      <c r="H30" s="214"/>
      <c r="I30" s="214"/>
      <c r="J30" s="214"/>
      <c r="K30" s="214"/>
      <c r="L30" s="214"/>
      <c r="M30" s="214"/>
      <c r="N30" s="214"/>
      <c r="O30" s="214"/>
      <c r="P30" s="214"/>
      <c r="Q30" s="214"/>
      <c r="R30" s="214"/>
      <c r="S30" s="214"/>
      <c r="T30" s="214"/>
      <c r="U30" s="214"/>
      <c r="V30" s="214"/>
      <c r="W30" s="213"/>
    </row>
    <row r="31" spans="1:23" ht="3" customHeight="1" x14ac:dyDescent="0.15">
      <c r="A31" s="81"/>
      <c r="B31" s="81"/>
      <c r="C31" s="81"/>
      <c r="D31" s="85"/>
      <c r="E31" s="85"/>
      <c r="F31" s="85"/>
      <c r="G31" s="85"/>
      <c r="H31" s="85"/>
      <c r="I31" s="85"/>
      <c r="J31" s="85"/>
      <c r="K31" s="85"/>
      <c r="L31" s="85"/>
      <c r="M31" s="85"/>
      <c r="N31" s="85"/>
      <c r="O31" s="85"/>
      <c r="P31" s="85"/>
      <c r="Q31" s="85"/>
      <c r="R31" s="85"/>
      <c r="S31" s="85"/>
      <c r="T31" s="85"/>
      <c r="U31" s="85"/>
      <c r="V31" s="85"/>
      <c r="W31" s="85"/>
    </row>
    <row r="32" spans="1:23" ht="9.1999999999999993" customHeight="1" x14ac:dyDescent="0.15">
      <c r="B32" s="212" t="s">
        <v>137</v>
      </c>
      <c r="C32" s="212"/>
      <c r="D32" s="212"/>
      <c r="E32" s="212"/>
      <c r="F32" s="212"/>
      <c r="G32" s="212"/>
      <c r="H32" s="212"/>
      <c r="I32" s="212"/>
      <c r="J32" s="212"/>
      <c r="K32" s="212"/>
      <c r="L32" s="212"/>
      <c r="M32" s="212"/>
      <c r="N32" s="212"/>
      <c r="O32" s="212"/>
      <c r="P32" s="212"/>
      <c r="Q32" s="212"/>
      <c r="R32" s="212"/>
      <c r="S32" s="212"/>
      <c r="T32" s="212"/>
      <c r="U32" s="212"/>
      <c r="V32" s="212"/>
    </row>
    <row r="33" spans="2:22" x14ac:dyDescent="0.15">
      <c r="B33" s="212"/>
      <c r="C33" s="212"/>
      <c r="D33" s="212"/>
      <c r="E33" s="212"/>
      <c r="F33" s="212"/>
      <c r="G33" s="212"/>
      <c r="H33" s="212"/>
      <c r="I33" s="212"/>
      <c r="J33" s="212"/>
      <c r="K33" s="212"/>
      <c r="L33" s="212"/>
      <c r="M33" s="212"/>
      <c r="N33" s="212"/>
      <c r="O33" s="212"/>
      <c r="P33" s="212"/>
      <c r="Q33" s="212"/>
      <c r="R33" s="212"/>
      <c r="S33" s="212"/>
      <c r="T33" s="212"/>
      <c r="U33" s="212"/>
      <c r="V33" s="212"/>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0">
    <tabColor theme="4" tint="0.59999389629810485"/>
  </sheetPr>
  <dimension ref="A1:Y38"/>
  <sheetViews>
    <sheetView showGridLines="0" zoomScaleNormal="100" zoomScaleSheetLayoutView="100" workbookViewId="0"/>
  </sheetViews>
  <sheetFormatPr baseColWidth="10" defaultColWidth="12.5703125" defaultRowHeight="9" x14ac:dyDescent="0.15"/>
  <cols>
    <col min="1" max="1" width="1.7109375" style="76" customWidth="1"/>
    <col min="2" max="2" width="41" style="76" customWidth="1"/>
    <col min="3" max="3" width="1.28515625" style="76" hidden="1" customWidth="1"/>
    <col min="4" max="4" width="6.28515625" style="76" customWidth="1"/>
    <col min="5" max="5" width="1.5703125" style="76" customWidth="1"/>
    <col min="6" max="6" width="6.28515625" style="76" customWidth="1"/>
    <col min="7" max="7" width="1.5703125" style="76" customWidth="1"/>
    <col min="8" max="8" width="6.28515625" style="76" customWidth="1"/>
    <col min="9" max="9" width="1.5703125" style="76" customWidth="1"/>
    <col min="10" max="10" width="6.28515625" style="76" customWidth="1"/>
    <col min="11" max="11" width="1.5703125" style="76" customWidth="1"/>
    <col min="12" max="12" width="6.28515625" style="76" customWidth="1"/>
    <col min="13" max="13" width="1.5703125" style="76" customWidth="1"/>
    <col min="14" max="14" width="6.28515625" style="76" customWidth="1"/>
    <col min="15" max="15" width="1.5703125" style="76" customWidth="1"/>
    <col min="16" max="16" width="6.28515625" style="76" customWidth="1"/>
    <col min="17" max="17" width="1.5703125" style="76" customWidth="1"/>
    <col min="18" max="18" width="6.28515625" style="76" customWidth="1"/>
    <col min="19" max="19" width="1.5703125" style="76" customWidth="1"/>
    <col min="20" max="22" width="6.28515625" style="76" customWidth="1"/>
    <col min="23" max="23" width="1.7109375" style="76" customWidth="1"/>
    <col min="24" max="16384" width="12.5703125" style="76"/>
  </cols>
  <sheetData>
    <row r="1" spans="1:23" s="110" customFormat="1" ht="10.5" customHeight="1" x14ac:dyDescent="0.25">
      <c r="A1" s="113" t="s">
        <v>166</v>
      </c>
      <c r="W1" s="111" t="s">
        <v>118</v>
      </c>
    </row>
    <row r="2" spans="1:23" ht="1.1499999999999999" customHeight="1" x14ac:dyDescent="0.15"/>
    <row r="3" spans="1:23" s="110" customFormat="1" ht="10.5" customHeight="1" x14ac:dyDescent="0.25">
      <c r="A3" s="112" t="s">
        <v>242</v>
      </c>
    </row>
    <row r="4" spans="1:23" ht="1.1499999999999999" customHeight="1" x14ac:dyDescent="0.15"/>
    <row r="5" spans="1:23" s="110" customFormat="1" ht="10.5" customHeight="1" x14ac:dyDescent="0.25">
      <c r="A5" s="112" t="s">
        <v>241</v>
      </c>
    </row>
    <row r="6" spans="1:23" ht="9.1999999999999993" customHeight="1" x14ac:dyDescent="0.15"/>
    <row r="7" spans="1:23" ht="10.5" customHeight="1" x14ac:dyDescent="0.15">
      <c r="A7" s="278"/>
      <c r="B7" s="277"/>
      <c r="C7" s="277"/>
      <c r="D7" s="276"/>
      <c r="E7" s="276"/>
      <c r="F7" s="276"/>
      <c r="G7" s="276"/>
      <c r="H7" s="156"/>
      <c r="I7" s="156"/>
      <c r="J7" s="156"/>
      <c r="K7" s="156"/>
      <c r="L7" s="156"/>
      <c r="M7" s="156"/>
      <c r="N7" s="156"/>
      <c r="O7" s="156"/>
      <c r="P7" s="156"/>
      <c r="Q7" s="156"/>
      <c r="R7" s="156"/>
      <c r="S7" s="156"/>
      <c r="T7" s="156"/>
      <c r="U7" s="156"/>
      <c r="V7" s="156"/>
      <c r="W7" s="274"/>
    </row>
    <row r="8" spans="1:23" ht="9.75" customHeight="1" x14ac:dyDescent="0.15">
      <c r="A8" s="145"/>
      <c r="B8" s="100" t="s">
        <v>53</v>
      </c>
      <c r="C8" s="100"/>
      <c r="D8" s="239">
        <v>2012</v>
      </c>
      <c r="E8" s="77"/>
      <c r="F8" s="239">
        <v>2013</v>
      </c>
      <c r="G8" s="77"/>
      <c r="H8" s="239">
        <v>2014</v>
      </c>
      <c r="I8" s="241"/>
      <c r="J8" s="239">
        <v>2015</v>
      </c>
      <c r="K8" s="241"/>
      <c r="L8" s="239">
        <v>2016</v>
      </c>
      <c r="M8" s="241"/>
      <c r="N8" s="239">
        <v>2017</v>
      </c>
      <c r="O8" s="240"/>
      <c r="P8" s="239">
        <v>2018</v>
      </c>
      <c r="Q8" s="240"/>
      <c r="R8" s="239" t="s">
        <v>326</v>
      </c>
      <c r="S8" s="240"/>
      <c r="T8" s="239">
        <v>2020</v>
      </c>
      <c r="U8" s="266">
        <v>2021</v>
      </c>
      <c r="V8" s="266"/>
      <c r="W8" s="238"/>
    </row>
    <row r="9" spans="1:23" ht="6.2" customHeight="1" x14ac:dyDescent="0.15">
      <c r="A9" s="145"/>
      <c r="B9" s="102" t="s">
        <v>51</v>
      </c>
      <c r="C9" s="102"/>
      <c r="D9" s="235" t="s">
        <v>50</v>
      </c>
      <c r="E9" s="77"/>
      <c r="F9" s="235" t="s">
        <v>50</v>
      </c>
      <c r="G9" s="77"/>
      <c r="H9" s="235" t="s">
        <v>50</v>
      </c>
      <c r="I9" s="237"/>
      <c r="J9" s="235" t="s">
        <v>50</v>
      </c>
      <c r="K9" s="237"/>
      <c r="L9" s="235" t="s">
        <v>50</v>
      </c>
      <c r="M9" s="237"/>
      <c r="N9" s="235" t="s">
        <v>50</v>
      </c>
      <c r="O9" s="236"/>
      <c r="P9" s="235" t="s">
        <v>50</v>
      </c>
      <c r="Q9" s="236"/>
      <c r="R9" s="235" t="s">
        <v>50</v>
      </c>
      <c r="S9" s="236"/>
      <c r="T9" s="235" t="s">
        <v>50</v>
      </c>
      <c r="U9" s="263" t="s">
        <v>51</v>
      </c>
      <c r="V9" s="263"/>
      <c r="W9" s="234"/>
    </row>
    <row r="10" spans="1:23" ht="16.7" customHeight="1" x14ac:dyDescent="0.15">
      <c r="A10" s="101"/>
      <c r="B10" s="170" t="s">
        <v>148</v>
      </c>
      <c r="C10" s="100"/>
      <c r="D10" s="244">
        <v>975</v>
      </c>
      <c r="E10" s="77"/>
      <c r="F10" s="244">
        <v>1116</v>
      </c>
      <c r="G10" s="77"/>
      <c r="H10" s="244">
        <v>1214</v>
      </c>
      <c r="I10" s="245"/>
      <c r="J10" s="244">
        <v>1168</v>
      </c>
      <c r="K10" s="245"/>
      <c r="L10" s="244">
        <v>1351</v>
      </c>
      <c r="M10" s="245"/>
      <c r="N10" s="244">
        <v>1237</v>
      </c>
      <c r="O10" s="244"/>
      <c r="P10" s="244">
        <v>1840</v>
      </c>
      <c r="Q10" s="244"/>
      <c r="R10" s="244">
        <v>1674</v>
      </c>
      <c r="S10" s="244"/>
      <c r="T10" s="244">
        <v>1939</v>
      </c>
      <c r="U10" s="269">
        <v>932</v>
      </c>
      <c r="V10" s="269"/>
      <c r="W10" s="243"/>
    </row>
    <row r="11" spans="1:23" ht="16.7" customHeight="1" x14ac:dyDescent="0.15">
      <c r="A11" s="145"/>
      <c r="B11" s="242" t="s">
        <v>52</v>
      </c>
      <c r="C11" s="100"/>
      <c r="D11" s="239">
        <v>2012</v>
      </c>
      <c r="E11" s="77"/>
      <c r="F11" s="239">
        <v>2013</v>
      </c>
      <c r="G11" s="77"/>
      <c r="H11" s="239">
        <v>2014</v>
      </c>
      <c r="I11" s="241"/>
      <c r="J11" s="239">
        <v>2015</v>
      </c>
      <c r="K11" s="241"/>
      <c r="L11" s="239">
        <v>2016</v>
      </c>
      <c r="M11" s="241"/>
      <c r="N11" s="239">
        <v>2017</v>
      </c>
      <c r="O11" s="240"/>
      <c r="P11" s="239">
        <v>2018</v>
      </c>
      <c r="Q11" s="240"/>
      <c r="R11" s="239" t="s">
        <v>326</v>
      </c>
      <c r="S11" s="240"/>
      <c r="T11" s="239">
        <v>2020</v>
      </c>
      <c r="U11" s="266">
        <v>2021</v>
      </c>
      <c r="V11" s="265"/>
      <c r="W11" s="238"/>
    </row>
    <row r="12" spans="1:23" ht="6.2" customHeight="1" x14ac:dyDescent="0.15">
      <c r="A12" s="145"/>
      <c r="B12" s="102" t="s">
        <v>51</v>
      </c>
      <c r="C12" s="102"/>
      <c r="D12" s="235" t="s">
        <v>50</v>
      </c>
      <c r="E12" s="77"/>
      <c r="F12" s="235" t="s">
        <v>50</v>
      </c>
      <c r="G12" s="77"/>
      <c r="H12" s="235" t="s">
        <v>50</v>
      </c>
      <c r="I12" s="237"/>
      <c r="J12" s="235" t="s">
        <v>50</v>
      </c>
      <c r="K12" s="237"/>
      <c r="L12" s="235" t="s">
        <v>50</v>
      </c>
      <c r="M12" s="237"/>
      <c r="N12" s="235" t="s">
        <v>50</v>
      </c>
      <c r="O12" s="236"/>
      <c r="P12" s="235" t="s">
        <v>50</v>
      </c>
      <c r="Q12" s="236"/>
      <c r="R12" s="235" t="s">
        <v>50</v>
      </c>
      <c r="S12" s="236"/>
      <c r="T12" s="235" t="s">
        <v>50</v>
      </c>
      <c r="U12" s="263" t="s">
        <v>51</v>
      </c>
      <c r="V12" s="263"/>
      <c r="W12" s="234"/>
    </row>
    <row r="13" spans="1:23" ht="10.15" customHeight="1" x14ac:dyDescent="0.15">
      <c r="A13" s="145"/>
      <c r="B13" s="211"/>
      <c r="C13" s="233"/>
      <c r="D13" s="258"/>
      <c r="E13" s="77"/>
      <c r="F13" s="258"/>
      <c r="G13" s="77"/>
      <c r="H13" s="258"/>
      <c r="I13" s="193"/>
      <c r="J13" s="258"/>
      <c r="K13" s="193"/>
      <c r="L13" s="258"/>
      <c r="M13" s="193"/>
      <c r="N13" s="258"/>
      <c r="O13" s="258"/>
      <c r="P13" s="258"/>
      <c r="Q13" s="258"/>
      <c r="R13" s="258"/>
      <c r="S13" s="258"/>
      <c r="T13" s="258"/>
      <c r="U13" s="193"/>
      <c r="V13" s="193"/>
      <c r="W13" s="232"/>
    </row>
    <row r="14" spans="1:23" ht="10.15" customHeight="1" x14ac:dyDescent="0.15">
      <c r="A14" s="139"/>
      <c r="B14" s="138" t="s">
        <v>49</v>
      </c>
      <c r="C14" s="137"/>
      <c r="D14" s="231"/>
      <c r="E14" s="77"/>
      <c r="F14" s="231"/>
      <c r="G14" s="77"/>
      <c r="H14" s="231"/>
      <c r="I14" s="230"/>
      <c r="J14" s="231"/>
      <c r="K14" s="230"/>
      <c r="L14" s="231"/>
      <c r="M14" s="230"/>
      <c r="N14" s="231"/>
      <c r="O14" s="231"/>
      <c r="P14" s="231"/>
      <c r="Q14" s="231"/>
      <c r="R14" s="231"/>
      <c r="S14" s="231"/>
      <c r="T14" s="231"/>
      <c r="U14" s="256" t="s">
        <v>240</v>
      </c>
      <c r="V14" s="256" t="s">
        <v>239</v>
      </c>
      <c r="W14" s="84"/>
    </row>
    <row r="15" spans="1:23" ht="4.1500000000000004" customHeight="1" x14ac:dyDescent="0.15">
      <c r="A15" s="139"/>
      <c r="B15" s="231"/>
      <c r="C15" s="137"/>
      <c r="D15" s="231"/>
      <c r="E15" s="77"/>
      <c r="F15" s="231"/>
      <c r="G15" s="77"/>
      <c r="H15" s="231"/>
      <c r="I15" s="230"/>
      <c r="J15" s="231"/>
      <c r="K15" s="230"/>
      <c r="L15" s="231"/>
      <c r="M15" s="230"/>
      <c r="N15" s="231"/>
      <c r="O15" s="231"/>
      <c r="P15" s="231"/>
      <c r="Q15" s="231"/>
      <c r="R15" s="231"/>
      <c r="S15" s="231"/>
      <c r="T15" s="231"/>
      <c r="U15" s="230"/>
      <c r="V15" s="230"/>
      <c r="W15" s="84"/>
    </row>
    <row r="16" spans="1:23" ht="15" customHeight="1" x14ac:dyDescent="0.15">
      <c r="A16" s="139"/>
      <c r="B16" s="217" t="s">
        <v>147</v>
      </c>
      <c r="C16" s="137"/>
      <c r="D16" s="249">
        <v>4.5702969104870803</v>
      </c>
      <c r="E16" s="77"/>
      <c r="F16" s="249">
        <v>-2.9755672410474001</v>
      </c>
      <c r="G16" s="77"/>
      <c r="H16" s="249">
        <v>-0.80044395187556105</v>
      </c>
      <c r="I16" s="191"/>
      <c r="J16" s="249">
        <v>-1.7576498026781899</v>
      </c>
      <c r="K16" s="191"/>
      <c r="L16" s="249">
        <v>3.1216450034714298</v>
      </c>
      <c r="M16" s="191"/>
      <c r="N16" s="249">
        <v>-2.2873903918043199</v>
      </c>
      <c r="O16" s="118"/>
      <c r="P16" s="249">
        <v>9.1569628072481706</v>
      </c>
      <c r="Q16" s="118"/>
      <c r="R16" s="249">
        <v>8.4685458376100105</v>
      </c>
      <c r="S16" s="118"/>
      <c r="T16" s="249">
        <v>-3.5198748971512899</v>
      </c>
      <c r="U16" s="250">
        <v>1.50818496714557</v>
      </c>
      <c r="V16" s="249">
        <v>7.6013537149239703</v>
      </c>
      <c r="W16" s="215"/>
    </row>
    <row r="17" spans="1:25" ht="15" customHeight="1" x14ac:dyDescent="0.15">
      <c r="A17" s="139"/>
      <c r="B17" s="217" t="s">
        <v>146</v>
      </c>
      <c r="C17" s="137"/>
      <c r="D17" s="249">
        <v>0.94966878050108505</v>
      </c>
      <c r="E17" s="77"/>
      <c r="F17" s="249">
        <v>-0.906341642812315</v>
      </c>
      <c r="G17" s="77"/>
      <c r="H17" s="249">
        <v>4.6005554735708598</v>
      </c>
      <c r="I17" s="191"/>
      <c r="J17" s="249">
        <v>10.0213259737294</v>
      </c>
      <c r="K17" s="191"/>
      <c r="L17" s="249">
        <v>8.1673734088516898</v>
      </c>
      <c r="M17" s="191"/>
      <c r="N17" s="249">
        <v>5.95574439967187</v>
      </c>
      <c r="O17" s="118"/>
      <c r="P17" s="249">
        <v>2.9061106941838699</v>
      </c>
      <c r="Q17" s="118"/>
      <c r="R17" s="249">
        <v>3.2317872443284199</v>
      </c>
      <c r="S17" s="118"/>
      <c r="T17" s="249">
        <v>-12.2343915481881</v>
      </c>
      <c r="U17" s="250">
        <v>5.7628623550244997</v>
      </c>
      <c r="V17" s="249">
        <v>25.2834629574125</v>
      </c>
      <c r="W17" s="215"/>
    </row>
    <row r="18" spans="1:25" ht="15" customHeight="1" x14ac:dyDescent="0.15">
      <c r="A18" s="139"/>
      <c r="B18" s="217" t="s">
        <v>145</v>
      </c>
      <c r="C18" s="137"/>
      <c r="D18" s="249">
        <v>-0.674095058035036</v>
      </c>
      <c r="E18" s="77"/>
      <c r="F18" s="249">
        <v>-1.84654253290172</v>
      </c>
      <c r="G18" s="77"/>
      <c r="H18" s="249">
        <v>3.62512650018241</v>
      </c>
      <c r="I18" s="191"/>
      <c r="J18" s="249">
        <v>8.3974317277079393</v>
      </c>
      <c r="K18" s="191"/>
      <c r="L18" s="249">
        <v>5.3204708306868298</v>
      </c>
      <c r="M18" s="191"/>
      <c r="N18" s="249">
        <v>5.2636783344802902</v>
      </c>
      <c r="O18" s="118"/>
      <c r="P18" s="249">
        <v>3.2810053863873199</v>
      </c>
      <c r="Q18" s="118"/>
      <c r="R18" s="249">
        <v>14.8836434309423</v>
      </c>
      <c r="S18" s="118"/>
      <c r="T18" s="249">
        <v>-27.6478679757018</v>
      </c>
      <c r="U18" s="250">
        <v>4.3124559338299298</v>
      </c>
      <c r="V18" s="249">
        <v>34.049745165689401</v>
      </c>
      <c r="W18" s="215"/>
    </row>
    <row r="19" spans="1:25" ht="15" customHeight="1" x14ac:dyDescent="0.15">
      <c r="A19" s="139"/>
      <c r="B19" s="217" t="s">
        <v>144</v>
      </c>
      <c r="C19" s="137"/>
      <c r="D19" s="249">
        <v>-1.9097639576410199</v>
      </c>
      <c r="E19" s="77"/>
      <c r="F19" s="249">
        <v>-8.6158350069775302</v>
      </c>
      <c r="G19" s="77"/>
      <c r="H19" s="249">
        <v>-10.5564397857936</v>
      </c>
      <c r="I19" s="191"/>
      <c r="J19" s="249">
        <v>5.0023554407408097</v>
      </c>
      <c r="K19" s="191"/>
      <c r="L19" s="249">
        <v>2.8094527574132702</v>
      </c>
      <c r="M19" s="191"/>
      <c r="N19" s="249">
        <v>1.04660380199269</v>
      </c>
      <c r="O19" s="118"/>
      <c r="P19" s="249">
        <v>-1.0286620199485601</v>
      </c>
      <c r="Q19" s="118"/>
      <c r="R19" s="249">
        <v>7.3590476820830801</v>
      </c>
      <c r="S19" s="118"/>
      <c r="T19" s="249">
        <v>-15.013665093881601</v>
      </c>
      <c r="U19" s="250">
        <v>-0.25022682249987499</v>
      </c>
      <c r="V19" s="249">
        <v>-1.4076514072591799</v>
      </c>
      <c r="W19" s="215"/>
    </row>
    <row r="20" spans="1:25" ht="15" customHeight="1" x14ac:dyDescent="0.15">
      <c r="A20" s="139"/>
      <c r="B20" s="217" t="s">
        <v>143</v>
      </c>
      <c r="C20" s="137"/>
      <c r="D20" s="249">
        <v>11.9562009658246</v>
      </c>
      <c r="E20" s="77"/>
      <c r="F20" s="249">
        <v>-9.3947681298188801</v>
      </c>
      <c r="G20" s="77"/>
      <c r="H20" s="249">
        <v>5.2342631837962603</v>
      </c>
      <c r="I20" s="191"/>
      <c r="J20" s="249">
        <v>0.31220625917891698</v>
      </c>
      <c r="K20" s="191"/>
      <c r="L20" s="249">
        <v>-0.64250434667644796</v>
      </c>
      <c r="M20" s="191"/>
      <c r="N20" s="249">
        <v>11.4309286845616</v>
      </c>
      <c r="O20" s="118"/>
      <c r="P20" s="249">
        <v>-6.2269728605237598</v>
      </c>
      <c r="Q20" s="118"/>
      <c r="R20" s="249">
        <v>10.4534003938639</v>
      </c>
      <c r="S20" s="118"/>
      <c r="T20" s="249">
        <v>-13.9282078384693</v>
      </c>
      <c r="U20" s="250">
        <v>1.01687757555159</v>
      </c>
      <c r="V20" s="249">
        <v>10.711087400879601</v>
      </c>
      <c r="W20" s="215"/>
    </row>
    <row r="21" spans="1:25" ht="15" customHeight="1" x14ac:dyDescent="0.15">
      <c r="A21" s="139"/>
      <c r="B21" s="217" t="s">
        <v>142</v>
      </c>
      <c r="C21" s="137"/>
      <c r="D21" s="249">
        <v>4.1209537375732097</v>
      </c>
      <c r="E21" s="77"/>
      <c r="F21" s="249">
        <v>9.4500374302654109</v>
      </c>
      <c r="G21" s="77"/>
      <c r="H21" s="249">
        <v>9.3106264323974894</v>
      </c>
      <c r="I21" s="191"/>
      <c r="J21" s="249">
        <v>11.3770177892099</v>
      </c>
      <c r="K21" s="191"/>
      <c r="L21" s="249">
        <v>8.2663031474914206</v>
      </c>
      <c r="M21" s="191"/>
      <c r="N21" s="249">
        <v>7.9773973164890402</v>
      </c>
      <c r="O21" s="118"/>
      <c r="P21" s="249">
        <v>3.9126530083002899</v>
      </c>
      <c r="Q21" s="118"/>
      <c r="R21" s="249">
        <v>2.7335897905522102</v>
      </c>
      <c r="S21" s="118"/>
      <c r="T21" s="249">
        <v>-49.353881163246697</v>
      </c>
      <c r="U21" s="250">
        <v>2.7061308526024801</v>
      </c>
      <c r="V21" s="249">
        <v>33.408520917105101</v>
      </c>
      <c r="W21" s="215"/>
    </row>
    <row r="22" spans="1:25" ht="15" customHeight="1" x14ac:dyDescent="0.15">
      <c r="A22" s="139"/>
      <c r="B22" s="217" t="s">
        <v>141</v>
      </c>
      <c r="C22" s="137"/>
      <c r="D22" s="249">
        <v>4.7008879493343398</v>
      </c>
      <c r="E22" s="77"/>
      <c r="F22" s="249">
        <v>2.94922788693991</v>
      </c>
      <c r="G22" s="77"/>
      <c r="H22" s="249">
        <v>7.9850926942300902</v>
      </c>
      <c r="I22" s="191"/>
      <c r="J22" s="249">
        <v>8.2218866517524205</v>
      </c>
      <c r="K22" s="191"/>
      <c r="L22" s="249">
        <v>2.54240019036689</v>
      </c>
      <c r="M22" s="191"/>
      <c r="N22" s="249">
        <v>7.8092586022771799</v>
      </c>
      <c r="O22" s="118"/>
      <c r="P22" s="249">
        <v>1.5431416382455201</v>
      </c>
      <c r="Q22" s="118"/>
      <c r="R22" s="249">
        <v>10.6466941107414</v>
      </c>
      <c r="S22" s="118"/>
      <c r="T22" s="249">
        <v>-9.66007570453678</v>
      </c>
      <c r="U22" s="250">
        <v>0.86210760955548404</v>
      </c>
      <c r="V22" s="249">
        <v>9.2393596741225199</v>
      </c>
      <c r="W22" s="215"/>
    </row>
    <row r="23" spans="1:25" ht="6.2" customHeight="1" x14ac:dyDescent="0.15">
      <c r="A23" s="83"/>
      <c r="B23" s="217"/>
      <c r="C23" s="137"/>
      <c r="D23" s="249"/>
      <c r="E23" s="77"/>
      <c r="F23" s="249"/>
      <c r="G23" s="77"/>
      <c r="H23" s="249"/>
      <c r="I23" s="191"/>
      <c r="J23" s="249"/>
      <c r="K23" s="191"/>
      <c r="L23" s="249"/>
      <c r="M23" s="191"/>
      <c r="N23" s="249"/>
      <c r="O23" s="118"/>
      <c r="P23" s="249"/>
      <c r="Q23" s="118"/>
      <c r="R23" s="249"/>
      <c r="S23" s="118"/>
      <c r="T23" s="249"/>
      <c r="U23" s="250"/>
      <c r="V23" s="249"/>
      <c r="W23" s="215"/>
    </row>
    <row r="24" spans="1:25" ht="15" customHeight="1" x14ac:dyDescent="0.15">
      <c r="A24" s="229"/>
      <c r="B24" s="288" t="s">
        <v>46</v>
      </c>
      <c r="C24" s="287"/>
      <c r="D24" s="282">
        <v>2.6245668599955501</v>
      </c>
      <c r="E24" s="286"/>
      <c r="F24" s="282">
        <v>-2.6370700641407701</v>
      </c>
      <c r="G24" s="286"/>
      <c r="H24" s="282">
        <v>1.6147816858666599</v>
      </c>
      <c r="I24" s="285"/>
      <c r="J24" s="282">
        <v>5.9902934887205896</v>
      </c>
      <c r="K24" s="285"/>
      <c r="L24" s="282">
        <v>4.7463879440782204</v>
      </c>
      <c r="M24" s="285"/>
      <c r="N24" s="282">
        <v>4.7426694907070104</v>
      </c>
      <c r="O24" s="284"/>
      <c r="P24" s="282">
        <v>2.2457207960856498</v>
      </c>
      <c r="Q24" s="284"/>
      <c r="R24" s="282">
        <v>7.6260571953505298</v>
      </c>
      <c r="S24" s="284"/>
      <c r="T24" s="282">
        <v>-18.676901014665798</v>
      </c>
      <c r="U24" s="283">
        <v>15.9183924712097</v>
      </c>
      <c r="V24" s="282">
        <v>15.9183924712097</v>
      </c>
      <c r="W24" s="222"/>
    </row>
    <row r="25" spans="1:25" ht="6.2" customHeight="1" x14ac:dyDescent="0.15">
      <c r="A25" s="83"/>
      <c r="B25" s="203"/>
      <c r="C25" s="81"/>
      <c r="D25" s="251"/>
      <c r="E25" s="221"/>
      <c r="F25" s="251"/>
      <c r="G25" s="221"/>
      <c r="H25" s="251"/>
      <c r="I25" s="191"/>
      <c r="J25" s="251"/>
      <c r="K25" s="191"/>
      <c r="L25" s="251"/>
      <c r="M25" s="191"/>
      <c r="N25" s="251"/>
      <c r="O25" s="118"/>
      <c r="P25" s="251"/>
      <c r="Q25" s="118"/>
      <c r="R25" s="251"/>
      <c r="S25" s="118"/>
      <c r="T25" s="251"/>
      <c r="U25" s="252"/>
      <c r="V25" s="251"/>
      <c r="W25" s="215"/>
    </row>
    <row r="26" spans="1:25" ht="15" customHeight="1" x14ac:dyDescent="0.15">
      <c r="A26" s="83"/>
      <c r="B26" s="219" t="s">
        <v>140</v>
      </c>
      <c r="C26" s="137"/>
      <c r="D26" s="249"/>
      <c r="E26" s="77"/>
      <c r="F26" s="249"/>
      <c r="G26" s="77"/>
      <c r="H26" s="249"/>
      <c r="I26" s="191"/>
      <c r="J26" s="249"/>
      <c r="K26" s="191"/>
      <c r="L26" s="249"/>
      <c r="M26" s="191"/>
      <c r="N26" s="249"/>
      <c r="O26" s="118"/>
      <c r="P26" s="249"/>
      <c r="Q26" s="118"/>
      <c r="R26" s="249"/>
      <c r="S26" s="118"/>
      <c r="T26" s="249"/>
      <c r="U26" s="250"/>
      <c r="V26" s="249"/>
      <c r="W26" s="215"/>
    </row>
    <row r="27" spans="1:25" ht="3.75" customHeight="1" x14ac:dyDescent="0.15">
      <c r="A27" s="139"/>
      <c r="B27" s="219"/>
      <c r="C27" s="137"/>
      <c r="D27" s="249"/>
      <c r="E27" s="77"/>
      <c r="F27" s="249"/>
      <c r="G27" s="77"/>
      <c r="H27" s="249"/>
      <c r="I27" s="191"/>
      <c r="J27" s="249"/>
      <c r="K27" s="191"/>
      <c r="L27" s="249"/>
      <c r="M27" s="191"/>
      <c r="N27" s="249"/>
      <c r="O27" s="118"/>
      <c r="P27" s="249"/>
      <c r="Q27" s="118"/>
      <c r="R27" s="249"/>
      <c r="S27" s="118"/>
      <c r="T27" s="249"/>
      <c r="U27" s="250"/>
      <c r="V27" s="249"/>
      <c r="W27" s="215"/>
    </row>
    <row r="28" spans="1:25" ht="15" customHeight="1" x14ac:dyDescent="0.15">
      <c r="A28" s="139"/>
      <c r="B28" s="217" t="s">
        <v>139</v>
      </c>
      <c r="C28" s="137"/>
      <c r="D28" s="249">
        <v>4.7298681199266426</v>
      </c>
      <c r="E28" s="77"/>
      <c r="F28" s="249">
        <v>-4.804012511321833</v>
      </c>
      <c r="G28" s="77"/>
      <c r="H28" s="249">
        <v>-0.88589507001528389</v>
      </c>
      <c r="I28" s="191"/>
      <c r="J28" s="249">
        <v>3.793360609422415</v>
      </c>
      <c r="K28" s="191"/>
      <c r="L28" s="249">
        <v>2.8801101636511333</v>
      </c>
      <c r="M28" s="191"/>
      <c r="N28" s="249">
        <v>3.5733856414594007</v>
      </c>
      <c r="O28" s="118"/>
      <c r="P28" s="249">
        <v>2.5860000043639477</v>
      </c>
      <c r="Q28" s="118"/>
      <c r="R28" s="249">
        <v>8.0509564769216002</v>
      </c>
      <c r="S28" s="118"/>
      <c r="T28" s="249">
        <v>-22.676172917547341</v>
      </c>
      <c r="U28" s="250">
        <v>10.060536812485605</v>
      </c>
      <c r="V28" s="249">
        <v>14.349894550974465</v>
      </c>
      <c r="W28" s="215"/>
    </row>
    <row r="29" spans="1:25" ht="15" customHeight="1" x14ac:dyDescent="0.15">
      <c r="A29" s="139"/>
      <c r="B29" s="217" t="s">
        <v>138</v>
      </c>
      <c r="C29" s="137"/>
      <c r="D29" s="249">
        <v>-1.3442169802313553</v>
      </c>
      <c r="E29" s="77"/>
      <c r="F29" s="249">
        <v>1.5971030404379625</v>
      </c>
      <c r="G29" s="77"/>
      <c r="H29" s="249">
        <v>5.7894368720974647</v>
      </c>
      <c r="I29" s="191"/>
      <c r="J29" s="249">
        <v>9.903318857905381</v>
      </c>
      <c r="K29" s="191"/>
      <c r="L29" s="249">
        <v>7.8856973812537827</v>
      </c>
      <c r="M29" s="191"/>
      <c r="N29" s="249">
        <v>6.9753628843082103</v>
      </c>
      <c r="O29" s="118"/>
      <c r="P29" s="249">
        <v>1.7426352248902428</v>
      </c>
      <c r="Q29" s="118"/>
      <c r="R29" s="249">
        <v>6.9525204727351451</v>
      </c>
      <c r="S29" s="118"/>
      <c r="T29" s="249">
        <v>-12.879342894820745</v>
      </c>
      <c r="U29" s="250">
        <v>5.8578556587240715</v>
      </c>
      <c r="V29" s="249">
        <v>19.59724884759407</v>
      </c>
      <c r="W29" s="215"/>
    </row>
    <row r="30" spans="1:25" ht="10.5" customHeight="1" x14ac:dyDescent="0.15">
      <c r="A30" s="188"/>
      <c r="B30" s="187"/>
      <c r="C30" s="187"/>
      <c r="D30" s="214"/>
      <c r="E30" s="214"/>
      <c r="F30" s="214"/>
      <c r="G30" s="214"/>
      <c r="H30" s="214"/>
      <c r="I30" s="214"/>
      <c r="J30" s="214"/>
      <c r="K30" s="214"/>
      <c r="L30" s="214"/>
      <c r="M30" s="214"/>
      <c r="N30" s="214"/>
      <c r="O30" s="214"/>
      <c r="P30" s="214"/>
      <c r="Q30" s="214"/>
      <c r="R30" s="214"/>
      <c r="S30" s="214"/>
      <c r="T30" s="214"/>
      <c r="U30" s="214"/>
      <c r="V30" s="214"/>
      <c r="W30" s="213"/>
      <c r="Y30" s="281"/>
    </row>
    <row r="31" spans="1:25" ht="3" customHeight="1" x14ac:dyDescent="0.15">
      <c r="A31" s="81"/>
      <c r="B31" s="81"/>
      <c r="C31" s="81"/>
      <c r="D31" s="85"/>
      <c r="E31" s="85"/>
      <c r="F31" s="85"/>
      <c r="G31" s="85"/>
      <c r="H31" s="85"/>
      <c r="I31" s="85"/>
      <c r="J31" s="85"/>
      <c r="K31" s="85"/>
      <c r="L31" s="85"/>
      <c r="M31" s="85"/>
      <c r="N31" s="85"/>
      <c r="O31" s="85"/>
      <c r="P31" s="85"/>
      <c r="Q31" s="85"/>
      <c r="R31" s="85"/>
      <c r="S31" s="85"/>
      <c r="T31" s="85"/>
      <c r="U31" s="85"/>
      <c r="V31" s="85"/>
      <c r="W31" s="85"/>
    </row>
    <row r="32" spans="1:25" ht="9.1999999999999993" customHeight="1" x14ac:dyDescent="0.15">
      <c r="B32" s="212" t="s">
        <v>137</v>
      </c>
      <c r="C32" s="212"/>
      <c r="D32" s="212"/>
      <c r="E32" s="212"/>
      <c r="F32" s="212"/>
      <c r="G32" s="212"/>
      <c r="H32" s="212"/>
      <c r="I32" s="212"/>
      <c r="J32" s="212"/>
      <c r="K32" s="212"/>
      <c r="L32" s="212"/>
      <c r="M32" s="212"/>
      <c r="N32" s="212"/>
      <c r="O32" s="212"/>
      <c r="P32" s="212"/>
      <c r="Q32" s="212"/>
      <c r="R32" s="212"/>
      <c r="S32" s="212"/>
      <c r="T32" s="212"/>
      <c r="U32" s="212"/>
      <c r="V32" s="212"/>
    </row>
    <row r="33" spans="2:22" s="15" customFormat="1" ht="19.5" customHeight="1" x14ac:dyDescent="0.15">
      <c r="B33" s="248" t="s">
        <v>350</v>
      </c>
      <c r="C33" s="247"/>
      <c r="D33" s="247"/>
      <c r="E33" s="247"/>
      <c r="F33" s="247"/>
      <c r="G33" s="247"/>
      <c r="H33" s="247"/>
      <c r="I33" s="247"/>
      <c r="J33" s="247"/>
      <c r="K33" s="247"/>
      <c r="L33" s="247"/>
      <c r="M33" s="247"/>
      <c r="N33" s="247"/>
      <c r="O33" s="247"/>
      <c r="P33" s="247"/>
      <c r="Q33" s="247"/>
      <c r="R33" s="247"/>
      <c r="S33" s="247"/>
      <c r="T33" s="247"/>
      <c r="U33" s="247"/>
      <c r="V33" s="247"/>
    </row>
    <row r="36" spans="2:22" x14ac:dyDescent="0.15">
      <c r="U36" s="280"/>
    </row>
    <row r="38" spans="2:22" x14ac:dyDescent="0.15">
      <c r="N38" s="279"/>
    </row>
  </sheetData>
  <mergeCells count="7">
    <mergeCell ref="B33:V33"/>
    <mergeCell ref="U8:V8"/>
    <mergeCell ref="U9:V9"/>
    <mergeCell ref="U10:V10"/>
    <mergeCell ref="U11:V11"/>
    <mergeCell ref="U12:V12"/>
    <mergeCell ref="B32:V32"/>
  </mergeCells>
  <hyperlinks>
    <hyperlink ref="B33:V33" r:id="rId1" display="(a) La evolución de las tasa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1">
    <tabColor theme="4" tint="0.59999389629810485"/>
  </sheetPr>
  <dimension ref="A1:N40"/>
  <sheetViews>
    <sheetView showGridLines="0" workbookViewId="0"/>
  </sheetViews>
  <sheetFormatPr baseColWidth="10" defaultColWidth="12.5703125" defaultRowHeight="9" x14ac:dyDescent="0.15"/>
  <cols>
    <col min="1" max="1" width="1.7109375" style="76" customWidth="1"/>
    <col min="2" max="2" width="38.28515625" style="76" customWidth="1"/>
    <col min="3" max="3" width="1.5703125" style="76" customWidth="1"/>
    <col min="4" max="13" width="8.28515625" style="76" customWidth="1"/>
    <col min="14" max="14" width="1.7109375" style="76" customWidth="1"/>
    <col min="15" max="16384" width="12.5703125" style="76"/>
  </cols>
  <sheetData>
    <row r="1" spans="1:14" s="110" customFormat="1" ht="10.5" customHeight="1" x14ac:dyDescent="0.25">
      <c r="A1" s="113" t="s">
        <v>261</v>
      </c>
      <c r="N1" s="111" t="s">
        <v>271</v>
      </c>
    </row>
    <row r="2" spans="1:14" ht="1.1499999999999999" customHeight="1" x14ac:dyDescent="0.15"/>
    <row r="3" spans="1:14" s="110" customFormat="1" ht="10.5" customHeight="1" x14ac:dyDescent="0.25">
      <c r="A3" s="112" t="s">
        <v>262</v>
      </c>
    </row>
    <row r="4" spans="1:14" ht="1.1499999999999999" customHeight="1" x14ac:dyDescent="0.15"/>
    <row r="5" spans="1:14" s="110" customFormat="1" ht="10.5" customHeight="1" x14ac:dyDescent="0.25">
      <c r="A5" s="112" t="s">
        <v>136</v>
      </c>
      <c r="N5" s="111" t="s">
        <v>131</v>
      </c>
    </row>
    <row r="6" spans="1:14" ht="9.1999999999999993" customHeight="1" x14ac:dyDescent="0.15"/>
    <row r="7" spans="1:14" ht="10.5" customHeight="1" x14ac:dyDescent="0.15">
      <c r="A7" s="302"/>
      <c r="B7" s="301"/>
      <c r="C7" s="301"/>
      <c r="D7" s="276"/>
      <c r="E7" s="276"/>
      <c r="F7" s="156"/>
      <c r="G7" s="156"/>
      <c r="H7" s="156"/>
      <c r="I7" s="156"/>
      <c r="J7" s="156"/>
      <c r="K7" s="156"/>
      <c r="L7" s="156"/>
      <c r="M7" s="300"/>
      <c r="N7" s="201"/>
    </row>
    <row r="8" spans="1:14" ht="10.15" customHeight="1" x14ac:dyDescent="0.15">
      <c r="A8" s="145"/>
      <c r="B8" s="100" t="s">
        <v>53</v>
      </c>
      <c r="C8" s="100"/>
      <c r="D8" s="299">
        <v>2017</v>
      </c>
      <c r="E8" s="299"/>
      <c r="F8" s="299">
        <v>2018</v>
      </c>
      <c r="G8" s="299"/>
      <c r="H8" s="299">
        <v>2019</v>
      </c>
      <c r="I8" s="299"/>
      <c r="J8" s="299">
        <v>2020</v>
      </c>
      <c r="K8" s="299"/>
      <c r="L8" s="299">
        <v>2021</v>
      </c>
      <c r="M8" s="299"/>
      <c r="N8" s="146"/>
    </row>
    <row r="9" spans="1:14" ht="6.2" customHeight="1" x14ac:dyDescent="0.15">
      <c r="A9" s="145"/>
      <c r="B9" s="102" t="s">
        <v>51</v>
      </c>
      <c r="C9" s="102"/>
      <c r="D9" s="196" t="s">
        <v>70</v>
      </c>
      <c r="E9" s="297"/>
      <c r="F9" s="196" t="s">
        <v>70</v>
      </c>
      <c r="G9" s="297"/>
      <c r="H9" s="196" t="s">
        <v>70</v>
      </c>
      <c r="I9" s="297"/>
      <c r="J9" s="196" t="s">
        <v>70</v>
      </c>
      <c r="K9" s="297"/>
      <c r="L9" s="196" t="s">
        <v>70</v>
      </c>
      <c r="M9" s="297"/>
      <c r="N9" s="146"/>
    </row>
    <row r="10" spans="1:14" ht="16.7" customHeight="1" x14ac:dyDescent="0.15">
      <c r="A10" s="101"/>
      <c r="B10" s="170" t="s">
        <v>148</v>
      </c>
      <c r="C10" s="100"/>
      <c r="D10" s="298">
        <v>1237</v>
      </c>
      <c r="E10" s="298"/>
      <c r="F10" s="298">
        <v>1840</v>
      </c>
      <c r="G10" s="298"/>
      <c r="H10" s="298">
        <v>1674</v>
      </c>
      <c r="I10" s="298"/>
      <c r="J10" s="298">
        <v>1939</v>
      </c>
      <c r="K10" s="298"/>
      <c r="L10" s="298">
        <v>932</v>
      </c>
      <c r="M10" s="298"/>
      <c r="N10" s="146"/>
    </row>
    <row r="11" spans="1:14" ht="16.7" customHeight="1" x14ac:dyDescent="0.15">
      <c r="A11" s="145"/>
      <c r="B11" s="242" t="s">
        <v>52</v>
      </c>
      <c r="C11" s="100"/>
      <c r="D11" s="29">
        <v>2016</v>
      </c>
      <c r="E11" s="29">
        <v>2017</v>
      </c>
      <c r="F11" s="29">
        <v>2017</v>
      </c>
      <c r="G11" s="29">
        <v>2018</v>
      </c>
      <c r="H11" s="29">
        <v>2018</v>
      </c>
      <c r="I11" s="29" t="s">
        <v>326</v>
      </c>
      <c r="J11" s="29">
        <v>2019</v>
      </c>
      <c r="K11" s="29">
        <v>2020</v>
      </c>
      <c r="L11" s="29">
        <v>2020</v>
      </c>
      <c r="M11" s="29">
        <v>2021</v>
      </c>
      <c r="N11" s="146"/>
    </row>
    <row r="12" spans="1:14" ht="6.2" customHeight="1" x14ac:dyDescent="0.15">
      <c r="A12" s="145"/>
      <c r="B12" s="102" t="s">
        <v>51</v>
      </c>
      <c r="C12" s="102"/>
      <c r="D12" s="196" t="s">
        <v>70</v>
      </c>
      <c r="E12" s="297"/>
      <c r="F12" s="196" t="s">
        <v>70</v>
      </c>
      <c r="G12" s="297"/>
      <c r="H12" s="196" t="s">
        <v>70</v>
      </c>
      <c r="I12" s="297"/>
      <c r="J12" s="196" t="s">
        <v>70</v>
      </c>
      <c r="K12" s="297"/>
      <c r="L12" s="196" t="s">
        <v>70</v>
      </c>
      <c r="M12" s="297"/>
      <c r="N12" s="146"/>
    </row>
    <row r="13" spans="1:14" ht="8.25" customHeight="1" x14ac:dyDescent="0.15">
      <c r="A13" s="139"/>
      <c r="B13" s="137"/>
      <c r="C13" s="137"/>
      <c r="D13" s="193"/>
      <c r="E13" s="193"/>
      <c r="F13" s="193"/>
      <c r="G13" s="193"/>
      <c r="H13" s="193"/>
      <c r="I13" s="193"/>
      <c r="J13" s="193"/>
      <c r="K13" s="193"/>
      <c r="L13" s="193"/>
      <c r="M13" s="296"/>
      <c r="N13" s="146"/>
    </row>
    <row r="14" spans="1:14" ht="10.15" customHeight="1" x14ac:dyDescent="0.15">
      <c r="A14" s="139"/>
      <c r="B14" s="138" t="s">
        <v>49</v>
      </c>
      <c r="C14" s="137"/>
      <c r="D14" s="137"/>
      <c r="E14" s="137"/>
      <c r="F14" s="137"/>
      <c r="G14" s="137"/>
      <c r="H14" s="137"/>
      <c r="I14" s="137"/>
      <c r="J14" s="137"/>
      <c r="K14" s="137"/>
      <c r="L14" s="137"/>
      <c r="M14" s="137"/>
      <c r="N14" s="189"/>
    </row>
    <row r="15" spans="1:14" ht="4.1500000000000004" customHeight="1" x14ac:dyDescent="0.15">
      <c r="A15" s="139"/>
      <c r="B15" s="231"/>
      <c r="C15" s="137"/>
      <c r="D15" s="137"/>
      <c r="E15" s="137"/>
      <c r="F15" s="137"/>
      <c r="G15" s="137"/>
      <c r="H15" s="137"/>
      <c r="I15" s="137"/>
      <c r="J15" s="137"/>
      <c r="K15" s="137"/>
      <c r="L15" s="137"/>
      <c r="M15" s="137"/>
      <c r="N15" s="189"/>
    </row>
    <row r="16" spans="1:14" ht="15" customHeight="1" x14ac:dyDescent="0.15">
      <c r="A16" s="139"/>
      <c r="B16" s="217" t="s">
        <v>147</v>
      </c>
      <c r="C16" s="191"/>
      <c r="D16" s="293">
        <v>203464.142477068</v>
      </c>
      <c r="E16" s="293">
        <v>194458.871432363</v>
      </c>
      <c r="F16" s="293">
        <v>195143.245364275</v>
      </c>
      <c r="G16" s="293">
        <v>202380.39104527299</v>
      </c>
      <c r="H16" s="293">
        <v>200711.87879702699</v>
      </c>
      <c r="I16" s="293">
        <v>212991.47223863</v>
      </c>
      <c r="J16" s="293">
        <v>209409.898089569</v>
      </c>
      <c r="K16" s="293">
        <v>197439.97758448499</v>
      </c>
      <c r="L16" s="293">
        <v>203595.49945115301</v>
      </c>
      <c r="M16" s="293">
        <v>210300.738250403</v>
      </c>
      <c r="N16" s="189"/>
    </row>
    <row r="17" spans="1:14" ht="15" customHeight="1" x14ac:dyDescent="0.15">
      <c r="A17" s="139"/>
      <c r="B17" s="217" t="s">
        <v>146</v>
      </c>
      <c r="C17" s="191"/>
      <c r="D17" s="293">
        <v>84673.363231996496</v>
      </c>
      <c r="E17" s="293">
        <v>85299.995805867598</v>
      </c>
      <c r="F17" s="293">
        <v>80905.7804371948</v>
      </c>
      <c r="G17" s="293">
        <v>79571.967213114796</v>
      </c>
      <c r="H17" s="293">
        <v>88245.013563254106</v>
      </c>
      <c r="I17" s="293">
        <v>87869.813581421593</v>
      </c>
      <c r="J17" s="293">
        <v>81465.646786284095</v>
      </c>
      <c r="K17" s="293">
        <v>72953.522460526598</v>
      </c>
      <c r="L17" s="293">
        <v>76847.494123077297</v>
      </c>
      <c r="M17" s="293">
        <v>95395.347056333499</v>
      </c>
      <c r="N17" s="189"/>
    </row>
    <row r="18" spans="1:14" ht="15" customHeight="1" x14ac:dyDescent="0.15">
      <c r="A18" s="139"/>
      <c r="B18" s="217" t="s">
        <v>145</v>
      </c>
      <c r="C18" s="191"/>
      <c r="D18" s="293">
        <v>45441.048777377699</v>
      </c>
      <c r="E18" s="293">
        <v>45647.315834382403</v>
      </c>
      <c r="F18" s="293">
        <v>45771.254052019598</v>
      </c>
      <c r="G18" s="293">
        <v>45437.302479978898</v>
      </c>
      <c r="H18" s="293">
        <v>47857.292165050902</v>
      </c>
      <c r="I18" s="293">
        <v>53496.418832391697</v>
      </c>
      <c r="J18" s="293">
        <v>49697.272881113196</v>
      </c>
      <c r="K18" s="293">
        <v>39706.119955438997</v>
      </c>
      <c r="L18" s="293">
        <v>43865.699389993802</v>
      </c>
      <c r="M18" s="293">
        <v>57689.763057170501</v>
      </c>
      <c r="N18" s="189"/>
    </row>
    <row r="19" spans="1:14" ht="15" customHeight="1" x14ac:dyDescent="0.15">
      <c r="A19" s="139"/>
      <c r="B19" s="217" t="s">
        <v>144</v>
      </c>
      <c r="C19" s="191"/>
      <c r="D19" s="293">
        <v>143504.03796062901</v>
      </c>
      <c r="E19" s="293">
        <v>144699.91321858001</v>
      </c>
      <c r="F19" s="293">
        <v>140045.30068533699</v>
      </c>
      <c r="G19" s="293">
        <v>136066.93921858</v>
      </c>
      <c r="H19" s="293">
        <v>136147.79863057399</v>
      </c>
      <c r="I19" s="293">
        <v>142285.69126218799</v>
      </c>
      <c r="J19" s="293">
        <v>130030.020092188</v>
      </c>
      <c r="K19" s="293">
        <v>110580.783626219</v>
      </c>
      <c r="L19" s="293">
        <v>126293.89411397499</v>
      </c>
      <c r="M19" s="293">
        <v>125820.143720458</v>
      </c>
      <c r="N19" s="189"/>
    </row>
    <row r="20" spans="1:14" ht="15" customHeight="1" x14ac:dyDescent="0.15">
      <c r="A20" s="139"/>
      <c r="B20" s="217" t="s">
        <v>143</v>
      </c>
      <c r="C20" s="191"/>
      <c r="D20" s="293">
        <v>57779.558007810199</v>
      </c>
      <c r="E20" s="293">
        <v>60696.679242154103</v>
      </c>
      <c r="F20" s="293">
        <v>59568.285126957897</v>
      </c>
      <c r="G20" s="293">
        <v>54839.075440251203</v>
      </c>
      <c r="H20" s="293">
        <v>53851.921375649697</v>
      </c>
      <c r="I20" s="293">
        <v>57105.917200596698</v>
      </c>
      <c r="J20" s="293">
        <v>59376.284298626</v>
      </c>
      <c r="K20" s="293">
        <v>53720.344127937598</v>
      </c>
      <c r="L20" s="293">
        <v>53230.288078772697</v>
      </c>
      <c r="M20" s="293">
        <v>61041.162200741099</v>
      </c>
      <c r="N20" s="189"/>
    </row>
    <row r="21" spans="1:14" ht="15" customHeight="1" x14ac:dyDescent="0.15">
      <c r="A21" s="139"/>
      <c r="B21" s="217" t="s">
        <v>142</v>
      </c>
      <c r="C21" s="191"/>
      <c r="D21" s="293">
        <v>92530.243067299394</v>
      </c>
      <c r="E21" s="293">
        <v>94547.965274546907</v>
      </c>
      <c r="F21" s="293">
        <v>79006.094988044497</v>
      </c>
      <c r="G21" s="293">
        <v>80208.367568372298</v>
      </c>
      <c r="H21" s="293">
        <v>90230.794690649302</v>
      </c>
      <c r="I21" s="293">
        <v>91995.704362747696</v>
      </c>
      <c r="J21" s="293">
        <v>88641.5430636245</v>
      </c>
      <c r="K21" s="293">
        <v>49047.810978204303</v>
      </c>
      <c r="L21" s="293">
        <v>48908.389081122601</v>
      </c>
      <c r="M21" s="293">
        <v>66788.116583104405</v>
      </c>
      <c r="N21" s="189"/>
    </row>
    <row r="22" spans="1:14" ht="15" customHeight="1" x14ac:dyDescent="0.15">
      <c r="A22" s="139"/>
      <c r="B22" s="217" t="s">
        <v>141</v>
      </c>
      <c r="C22" s="191"/>
      <c r="D22" s="293">
        <v>29559.696467107198</v>
      </c>
      <c r="E22" s="293">
        <v>31290.648083010899</v>
      </c>
      <c r="F22" s="293">
        <v>30097.494312118699</v>
      </c>
      <c r="G22" s="293">
        <v>29678.936595320902</v>
      </c>
      <c r="H22" s="293">
        <v>33585.634942392702</v>
      </c>
      <c r="I22" s="293">
        <v>35685.343176515598</v>
      </c>
      <c r="J22" s="293">
        <v>33752.370194800402</v>
      </c>
      <c r="K22" s="293">
        <v>31733.100430429899</v>
      </c>
      <c r="L22" s="293">
        <v>29876.795194871898</v>
      </c>
      <c r="M22" s="293">
        <v>31269.762172193201</v>
      </c>
      <c r="N22" s="189"/>
    </row>
    <row r="23" spans="1:14" ht="6.2" customHeight="1" x14ac:dyDescent="0.15">
      <c r="A23" s="139"/>
      <c r="B23" s="217"/>
      <c r="C23" s="191"/>
      <c r="D23" s="293"/>
      <c r="E23" s="293"/>
      <c r="F23" s="293"/>
      <c r="G23" s="293"/>
      <c r="H23" s="293"/>
      <c r="I23" s="293"/>
      <c r="J23" s="293"/>
      <c r="K23" s="293"/>
      <c r="L23" s="293"/>
      <c r="M23" s="293"/>
      <c r="N23" s="189"/>
    </row>
    <row r="24" spans="1:14" ht="15" customHeight="1" x14ac:dyDescent="0.15">
      <c r="A24" s="229"/>
      <c r="B24" s="288" t="s">
        <v>46</v>
      </c>
      <c r="C24" s="285"/>
      <c r="D24" s="295">
        <v>72927.527518516305</v>
      </c>
      <c r="E24" s="295">
        <v>73465.286834723898</v>
      </c>
      <c r="F24" s="295">
        <v>67963.380222561405</v>
      </c>
      <c r="G24" s="295">
        <v>67221.347537912603</v>
      </c>
      <c r="H24" s="295">
        <v>73124.406247443898</v>
      </c>
      <c r="I24" s="295">
        <v>76298.608337596306</v>
      </c>
      <c r="J24" s="295">
        <v>72103.651522100496</v>
      </c>
      <c r="K24" s="295">
        <v>61564.276725624703</v>
      </c>
      <c r="L24" s="295">
        <v>67576.176208997102</v>
      </c>
      <c r="M24" s="295">
        <v>77568.517344404798</v>
      </c>
      <c r="N24" s="294"/>
    </row>
    <row r="25" spans="1:14" ht="6.2" customHeight="1" x14ac:dyDescent="0.15">
      <c r="A25" s="139"/>
      <c r="B25" s="203"/>
      <c r="C25" s="191"/>
      <c r="D25" s="293"/>
      <c r="E25" s="293"/>
      <c r="F25" s="293"/>
      <c r="G25" s="293"/>
      <c r="H25" s="293"/>
      <c r="I25" s="293"/>
      <c r="J25" s="293"/>
      <c r="K25" s="293"/>
      <c r="L25" s="293"/>
      <c r="M25" s="293"/>
      <c r="N25" s="189"/>
    </row>
    <row r="26" spans="1:14" ht="15" customHeight="1" x14ac:dyDescent="0.15">
      <c r="A26" s="139"/>
      <c r="B26" s="219" t="s">
        <v>140</v>
      </c>
      <c r="C26" s="191"/>
      <c r="D26" s="293"/>
      <c r="E26" s="293"/>
      <c r="F26" s="293"/>
      <c r="G26" s="293"/>
      <c r="H26" s="293"/>
      <c r="I26" s="293"/>
      <c r="J26" s="293"/>
      <c r="K26" s="293"/>
      <c r="L26" s="293"/>
      <c r="M26" s="293"/>
      <c r="N26" s="189"/>
    </row>
    <row r="27" spans="1:14" ht="3.75" customHeight="1" x14ac:dyDescent="0.15">
      <c r="A27" s="139"/>
      <c r="B27" s="219"/>
      <c r="C27" s="191"/>
      <c r="D27" s="293"/>
      <c r="E27" s="293"/>
      <c r="F27" s="293"/>
      <c r="G27" s="293"/>
      <c r="H27" s="293"/>
      <c r="I27" s="293"/>
      <c r="J27" s="293"/>
      <c r="K27" s="293"/>
      <c r="L27" s="293"/>
      <c r="M27" s="293"/>
      <c r="N27" s="189"/>
    </row>
    <row r="28" spans="1:14" ht="15" customHeight="1" x14ac:dyDescent="0.15">
      <c r="A28" s="139"/>
      <c r="B28" s="217" t="s">
        <v>139</v>
      </c>
      <c r="C28" s="191"/>
      <c r="D28" s="293">
        <v>93916.789571673697</v>
      </c>
      <c r="E28" s="293">
        <v>93531.665764604099</v>
      </c>
      <c r="F28" s="293">
        <v>86418.368044835704</v>
      </c>
      <c r="G28" s="293">
        <v>85914.479442644297</v>
      </c>
      <c r="H28" s="293">
        <v>90808.616087421498</v>
      </c>
      <c r="I28" s="293">
        <v>96698.823708983298</v>
      </c>
      <c r="J28" s="293">
        <v>94646.178508622397</v>
      </c>
      <c r="K28" s="293">
        <v>77483.952981983399</v>
      </c>
      <c r="L28" s="293">
        <v>78602.700941124596</v>
      </c>
      <c r="M28" s="293">
        <v>91244.615009993795</v>
      </c>
      <c r="N28" s="189"/>
    </row>
    <row r="29" spans="1:14" ht="15" customHeight="1" x14ac:dyDescent="0.15">
      <c r="A29" s="139"/>
      <c r="B29" s="217" t="s">
        <v>138</v>
      </c>
      <c r="C29" s="191"/>
      <c r="D29" s="293">
        <v>51114.808471641401</v>
      </c>
      <c r="E29" s="293">
        <v>52601.882745054303</v>
      </c>
      <c r="F29" s="293">
        <v>51654.552253433401</v>
      </c>
      <c r="G29" s="293">
        <v>50758.182478797098</v>
      </c>
      <c r="H29" s="293">
        <v>55875.689805783797</v>
      </c>
      <c r="I29" s="293">
        <v>57030.681218448502</v>
      </c>
      <c r="J29" s="293">
        <v>53597.749812227303</v>
      </c>
      <c r="K29" s="293">
        <v>48692.443378450102</v>
      </c>
      <c r="L29" s="293">
        <v>50846.395636246998</v>
      </c>
      <c r="M29" s="293">
        <v>58054.916396951601</v>
      </c>
      <c r="N29" s="189"/>
    </row>
    <row r="30" spans="1:14" ht="10.15" customHeight="1" x14ac:dyDescent="0.15">
      <c r="A30" s="188"/>
      <c r="B30" s="187"/>
      <c r="C30" s="187"/>
      <c r="D30" s="186"/>
      <c r="E30" s="186"/>
      <c r="F30" s="186"/>
      <c r="G30" s="186"/>
      <c r="H30" s="186"/>
      <c r="I30" s="186"/>
      <c r="J30" s="186"/>
      <c r="K30" s="186"/>
      <c r="L30" s="186"/>
      <c r="M30" s="186"/>
      <c r="N30" s="185"/>
    </row>
    <row r="31" spans="1:14" ht="3" customHeight="1" x14ac:dyDescent="0.15">
      <c r="B31" s="39"/>
    </row>
    <row r="32" spans="1:14" ht="9.1999999999999993" customHeight="1" x14ac:dyDescent="0.15">
      <c r="B32" s="212" t="s">
        <v>137</v>
      </c>
      <c r="C32" s="212"/>
      <c r="D32" s="212"/>
      <c r="E32" s="212"/>
      <c r="F32" s="212"/>
      <c r="G32" s="212"/>
      <c r="H32" s="212"/>
      <c r="I32" s="212"/>
      <c r="J32" s="212"/>
      <c r="K32" s="212"/>
      <c r="L32" s="212"/>
      <c r="M32" s="212"/>
      <c r="N32" s="183"/>
    </row>
    <row r="33" spans="2:13" ht="19.5" customHeight="1" x14ac:dyDescent="0.15">
      <c r="B33" s="248" t="s">
        <v>351</v>
      </c>
      <c r="C33" s="247"/>
      <c r="D33" s="247"/>
      <c r="E33" s="247"/>
      <c r="F33" s="247"/>
      <c r="G33" s="247"/>
      <c r="H33" s="247"/>
      <c r="I33" s="247"/>
      <c r="J33" s="247"/>
      <c r="K33" s="247"/>
      <c r="L33" s="247"/>
      <c r="M33" s="247"/>
    </row>
    <row r="34" spans="2:13" ht="10.5" customHeight="1" x14ac:dyDescent="0.15"/>
    <row r="35" spans="2:13" ht="10.5" customHeight="1" x14ac:dyDescent="0.15">
      <c r="D35" s="292"/>
      <c r="E35" s="292"/>
      <c r="F35" s="292"/>
      <c r="G35" s="292"/>
      <c r="H35" s="292"/>
      <c r="I35" s="292"/>
      <c r="J35" s="292"/>
      <c r="K35" s="292"/>
      <c r="L35" s="292"/>
      <c r="M35" s="292"/>
    </row>
    <row r="36" spans="2:13" ht="10.5" customHeight="1" x14ac:dyDescent="0.15"/>
    <row r="37" spans="2:13" ht="10.5" customHeight="1" x14ac:dyDescent="0.15">
      <c r="D37" s="291"/>
      <c r="E37" s="291"/>
      <c r="F37" s="291"/>
      <c r="G37" s="291"/>
      <c r="H37" s="291"/>
      <c r="I37" s="291"/>
      <c r="J37" s="291"/>
      <c r="K37" s="291"/>
      <c r="L37" s="291"/>
      <c r="M37" s="291"/>
    </row>
    <row r="38" spans="2:13" ht="10.5" customHeight="1" x14ac:dyDescent="0.15">
      <c r="D38" s="290"/>
      <c r="E38" s="290"/>
      <c r="F38" s="290"/>
      <c r="G38" s="290"/>
      <c r="H38" s="290"/>
      <c r="I38" s="290"/>
      <c r="J38" s="290"/>
      <c r="K38" s="290"/>
      <c r="L38" s="290"/>
      <c r="M38" s="290"/>
    </row>
    <row r="40" spans="2:13" x14ac:dyDescent="0.15">
      <c r="D40" s="289"/>
      <c r="E40" s="289"/>
      <c r="F40" s="289"/>
      <c r="G40" s="289"/>
      <c r="H40" s="289"/>
      <c r="I40" s="289"/>
      <c r="J40" s="289"/>
      <c r="K40" s="289"/>
      <c r="L40" s="289"/>
      <c r="M40" s="289"/>
    </row>
  </sheetData>
  <mergeCells count="22">
    <mergeCell ref="J9:K9"/>
    <mergeCell ref="L9:M9"/>
    <mergeCell ref="J12:K12"/>
    <mergeCell ref="L12:M12"/>
    <mergeCell ref="D8:E8"/>
    <mergeCell ref="F8:G8"/>
    <mergeCell ref="H8:I8"/>
    <mergeCell ref="J8:K8"/>
    <mergeCell ref="L8:M8"/>
    <mergeCell ref="D9:E9"/>
    <mergeCell ref="F9:G9"/>
    <mergeCell ref="H9:I9"/>
    <mergeCell ref="B32:M32"/>
    <mergeCell ref="B33:M33"/>
    <mergeCell ref="D10:E10"/>
    <mergeCell ref="F10:G10"/>
    <mergeCell ref="H10:I10"/>
    <mergeCell ref="J10:K10"/>
    <mergeCell ref="L10:M10"/>
    <mergeCell ref="D12:E12"/>
    <mergeCell ref="F12:G12"/>
    <mergeCell ref="H12:I12"/>
  </mergeCells>
  <hyperlinks>
    <hyperlink ref="B33:M33" r:id="rId1" display="(a) La evolución de las ratio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1">
    <tabColor theme="4" tint="0.59999389629810485"/>
  </sheetPr>
  <dimension ref="A1:W39"/>
  <sheetViews>
    <sheetView showGridLines="0" zoomScaleNormal="100" zoomScaleSheetLayoutView="100" workbookViewId="0"/>
  </sheetViews>
  <sheetFormatPr baseColWidth="10" defaultColWidth="12.5703125" defaultRowHeight="9" x14ac:dyDescent="0.15"/>
  <cols>
    <col min="1" max="1" width="1.7109375" style="76" customWidth="1"/>
    <col min="2" max="2" width="41" style="76" customWidth="1"/>
    <col min="3" max="3" width="1.28515625" style="76" hidden="1" customWidth="1"/>
    <col min="4" max="4" width="6.28515625" style="76" customWidth="1"/>
    <col min="5" max="5" width="1.5703125" style="76" customWidth="1"/>
    <col min="6" max="6" width="6.28515625" style="76" customWidth="1"/>
    <col min="7" max="7" width="1.5703125" style="76" customWidth="1"/>
    <col min="8" max="8" width="6.28515625" style="76" customWidth="1"/>
    <col min="9" max="9" width="1.5703125" style="76" customWidth="1"/>
    <col min="10" max="10" width="6.28515625" style="76" customWidth="1"/>
    <col min="11" max="11" width="1.5703125" style="76" customWidth="1"/>
    <col min="12" max="12" width="6.28515625" style="76" customWidth="1"/>
    <col min="13" max="13" width="1.5703125" style="76" customWidth="1"/>
    <col min="14" max="14" width="6.28515625" style="76" customWidth="1"/>
    <col min="15" max="15" width="1.5703125" style="76" customWidth="1"/>
    <col min="16" max="16" width="6.28515625" style="76" customWidth="1"/>
    <col min="17" max="17" width="1.5703125" style="76" customWidth="1"/>
    <col min="18" max="18" width="6.28515625" style="76" customWidth="1"/>
    <col min="19" max="19" width="1.5703125" style="76" customWidth="1"/>
    <col min="20" max="22" width="6.28515625" style="76" customWidth="1"/>
    <col min="23" max="23" width="1.7109375" style="76" customWidth="1"/>
    <col min="24" max="16384" width="12.5703125" style="76"/>
  </cols>
  <sheetData>
    <row r="1" spans="1:23" s="110" customFormat="1" ht="10.5" customHeight="1" x14ac:dyDescent="0.25">
      <c r="A1" s="113" t="s">
        <v>166</v>
      </c>
      <c r="W1" s="111" t="s">
        <v>119</v>
      </c>
    </row>
    <row r="2" spans="1:23" ht="1.1499999999999999" customHeight="1" x14ac:dyDescent="0.15"/>
    <row r="3" spans="1:23" s="110" customFormat="1" ht="10.5" customHeight="1" x14ac:dyDescent="0.25">
      <c r="A3" s="112" t="s">
        <v>242</v>
      </c>
    </row>
    <row r="4" spans="1:23" ht="1.1499999999999999" customHeight="1" x14ac:dyDescent="0.15"/>
    <row r="5" spans="1:23" s="110" customFormat="1" ht="10.5" customHeight="1" x14ac:dyDescent="0.25">
      <c r="A5" s="112" t="s">
        <v>327</v>
      </c>
    </row>
    <row r="6" spans="1:23" ht="9.1999999999999993" customHeight="1" x14ac:dyDescent="0.15"/>
    <row r="7" spans="1:23" ht="10.5" customHeight="1" x14ac:dyDescent="0.15">
      <c r="A7" s="278"/>
      <c r="B7" s="277"/>
      <c r="C7" s="277"/>
      <c r="D7" s="276"/>
      <c r="E7" s="276"/>
      <c r="F7" s="276"/>
      <c r="G7" s="276"/>
      <c r="H7" s="156"/>
      <c r="I7" s="156"/>
      <c r="J7" s="156"/>
      <c r="K7" s="156"/>
      <c r="L7" s="156"/>
      <c r="M7" s="156"/>
      <c r="N7" s="156"/>
      <c r="O7" s="156"/>
      <c r="P7" s="156"/>
      <c r="Q7" s="156"/>
      <c r="R7" s="156"/>
      <c r="S7" s="156"/>
      <c r="T7" s="156"/>
      <c r="U7" s="156"/>
      <c r="V7" s="156"/>
      <c r="W7" s="246"/>
    </row>
    <row r="8" spans="1:23" s="15" customFormat="1" ht="9.75" customHeight="1" x14ac:dyDescent="0.15">
      <c r="A8" s="261"/>
      <c r="B8" s="22" t="s">
        <v>53</v>
      </c>
      <c r="C8" s="22"/>
      <c r="D8" s="239">
        <v>2012</v>
      </c>
      <c r="E8" s="28"/>
      <c r="F8" s="239">
        <v>2013</v>
      </c>
      <c r="G8" s="28"/>
      <c r="H8" s="239">
        <v>2014</v>
      </c>
      <c r="I8" s="240"/>
      <c r="J8" s="239">
        <v>2015</v>
      </c>
      <c r="K8" s="240"/>
      <c r="L8" s="239">
        <v>2016</v>
      </c>
      <c r="M8" s="240"/>
      <c r="N8" s="239">
        <v>2017</v>
      </c>
      <c r="O8" s="240"/>
      <c r="P8" s="239">
        <v>2018</v>
      </c>
      <c r="Q8" s="240"/>
      <c r="R8" s="239" t="s">
        <v>326</v>
      </c>
      <c r="S8" s="240"/>
      <c r="T8" s="239">
        <v>2020</v>
      </c>
      <c r="U8" s="266">
        <v>2021</v>
      </c>
      <c r="V8" s="266"/>
      <c r="W8" s="264"/>
    </row>
    <row r="9" spans="1:23" s="15" customFormat="1" ht="6.2" customHeight="1" x14ac:dyDescent="0.15">
      <c r="A9" s="261"/>
      <c r="B9" s="24" t="s">
        <v>51</v>
      </c>
      <c r="C9" s="24"/>
      <c r="D9" s="235" t="s">
        <v>50</v>
      </c>
      <c r="E9" s="28"/>
      <c r="F9" s="235" t="s">
        <v>50</v>
      </c>
      <c r="G9" s="28"/>
      <c r="H9" s="235" t="s">
        <v>50</v>
      </c>
      <c r="I9" s="236"/>
      <c r="J9" s="235" t="s">
        <v>50</v>
      </c>
      <c r="K9" s="236"/>
      <c r="L9" s="235" t="s">
        <v>50</v>
      </c>
      <c r="M9" s="236"/>
      <c r="N9" s="235" t="s">
        <v>50</v>
      </c>
      <c r="O9" s="236"/>
      <c r="P9" s="235" t="s">
        <v>50</v>
      </c>
      <c r="Q9" s="236"/>
      <c r="R9" s="235" t="s">
        <v>50</v>
      </c>
      <c r="S9" s="236"/>
      <c r="T9" s="235" t="s">
        <v>50</v>
      </c>
      <c r="U9" s="263" t="s">
        <v>51</v>
      </c>
      <c r="V9" s="263"/>
      <c r="W9" s="262"/>
    </row>
    <row r="10" spans="1:23" s="15" customFormat="1" ht="16.7" customHeight="1" x14ac:dyDescent="0.15">
      <c r="A10" s="21"/>
      <c r="B10" s="22" t="s">
        <v>148</v>
      </c>
      <c r="C10" s="22"/>
      <c r="D10" s="244">
        <v>975</v>
      </c>
      <c r="E10" s="28"/>
      <c r="F10" s="244">
        <v>1116</v>
      </c>
      <c r="G10" s="28"/>
      <c r="H10" s="244">
        <v>1214</v>
      </c>
      <c r="I10" s="270"/>
      <c r="J10" s="244">
        <v>1168</v>
      </c>
      <c r="K10" s="270"/>
      <c r="L10" s="244">
        <v>1351</v>
      </c>
      <c r="M10" s="270"/>
      <c r="N10" s="244">
        <v>1237</v>
      </c>
      <c r="O10" s="244"/>
      <c r="P10" s="244">
        <v>1840</v>
      </c>
      <c r="Q10" s="244"/>
      <c r="R10" s="244">
        <v>1674</v>
      </c>
      <c r="S10" s="244"/>
      <c r="T10" s="244">
        <v>1939</v>
      </c>
      <c r="U10" s="269">
        <v>932</v>
      </c>
      <c r="V10" s="269"/>
      <c r="W10" s="268"/>
    </row>
    <row r="11" spans="1:23" s="15" customFormat="1" ht="16.7" customHeight="1" x14ac:dyDescent="0.15">
      <c r="A11" s="261"/>
      <c r="B11" s="267" t="s">
        <v>52</v>
      </c>
      <c r="C11" s="22"/>
      <c r="D11" s="239">
        <v>2012</v>
      </c>
      <c r="E11" s="28"/>
      <c r="F11" s="239">
        <v>2013</v>
      </c>
      <c r="G11" s="28"/>
      <c r="H11" s="239">
        <v>2014</v>
      </c>
      <c r="I11" s="240"/>
      <c r="J11" s="239">
        <v>2015</v>
      </c>
      <c r="K11" s="240"/>
      <c r="L11" s="239">
        <v>2016</v>
      </c>
      <c r="M11" s="240"/>
      <c r="N11" s="239">
        <v>2017</v>
      </c>
      <c r="O11" s="240"/>
      <c r="P11" s="239">
        <v>2018</v>
      </c>
      <c r="Q11" s="240"/>
      <c r="R11" s="239" t="s">
        <v>326</v>
      </c>
      <c r="S11" s="240"/>
      <c r="T11" s="239">
        <v>2020</v>
      </c>
      <c r="U11" s="266">
        <v>2021</v>
      </c>
      <c r="V11" s="265"/>
      <c r="W11" s="264"/>
    </row>
    <row r="12" spans="1:23" s="15" customFormat="1" ht="6.2" customHeight="1" x14ac:dyDescent="0.15">
      <c r="A12" s="261"/>
      <c r="B12" s="24" t="s">
        <v>51</v>
      </c>
      <c r="C12" s="24"/>
      <c r="D12" s="235" t="s">
        <v>50</v>
      </c>
      <c r="E12" s="28"/>
      <c r="F12" s="235" t="s">
        <v>50</v>
      </c>
      <c r="G12" s="28"/>
      <c r="H12" s="235" t="s">
        <v>50</v>
      </c>
      <c r="I12" s="236"/>
      <c r="J12" s="235" t="s">
        <v>50</v>
      </c>
      <c r="K12" s="236"/>
      <c r="L12" s="235" t="s">
        <v>50</v>
      </c>
      <c r="M12" s="236"/>
      <c r="N12" s="235" t="s">
        <v>50</v>
      </c>
      <c r="O12" s="236"/>
      <c r="P12" s="235" t="s">
        <v>50</v>
      </c>
      <c r="Q12" s="236"/>
      <c r="R12" s="235" t="s">
        <v>50</v>
      </c>
      <c r="S12" s="236"/>
      <c r="T12" s="235" t="s">
        <v>50</v>
      </c>
      <c r="U12" s="263" t="s">
        <v>51</v>
      </c>
      <c r="V12" s="263"/>
      <c r="W12" s="262"/>
    </row>
    <row r="13" spans="1:23" s="15" customFormat="1" ht="10.15" customHeight="1" x14ac:dyDescent="0.15">
      <c r="A13" s="261"/>
      <c r="B13" s="260"/>
      <c r="C13" s="259"/>
      <c r="D13" s="258"/>
      <c r="E13" s="28"/>
      <c r="F13" s="258"/>
      <c r="G13" s="28"/>
      <c r="H13" s="258"/>
      <c r="I13" s="258"/>
      <c r="J13" s="258"/>
      <c r="K13" s="258"/>
      <c r="L13" s="258"/>
      <c r="M13" s="258"/>
      <c r="N13" s="258"/>
      <c r="O13" s="258"/>
      <c r="P13" s="258"/>
      <c r="Q13" s="258"/>
      <c r="R13" s="258"/>
      <c r="S13" s="258"/>
      <c r="T13" s="258"/>
      <c r="U13" s="258"/>
      <c r="V13" s="258"/>
      <c r="W13" s="257"/>
    </row>
    <row r="14" spans="1:23" s="15" customFormat="1" ht="10.15" customHeight="1" x14ac:dyDescent="0.15">
      <c r="A14" s="304"/>
      <c r="B14" s="138" t="s">
        <v>49</v>
      </c>
      <c r="C14" s="138"/>
      <c r="D14" s="231"/>
      <c r="E14" s="28"/>
      <c r="F14" s="231"/>
      <c r="G14" s="28"/>
      <c r="H14" s="231"/>
      <c r="I14" s="231"/>
      <c r="J14" s="231"/>
      <c r="K14" s="231"/>
      <c r="L14" s="231"/>
      <c r="M14" s="231"/>
      <c r="N14" s="231"/>
      <c r="O14" s="231"/>
      <c r="P14" s="231"/>
      <c r="Q14" s="231"/>
      <c r="R14" s="231"/>
      <c r="S14" s="231"/>
      <c r="T14" s="231"/>
      <c r="U14" s="303" t="s">
        <v>240</v>
      </c>
      <c r="V14" s="303" t="s">
        <v>239</v>
      </c>
      <c r="W14" s="36"/>
    </row>
    <row r="15" spans="1:23" ht="4.1500000000000004" customHeight="1" x14ac:dyDescent="0.15">
      <c r="A15" s="139"/>
      <c r="B15" s="231"/>
      <c r="C15" s="137"/>
      <c r="D15" s="231"/>
      <c r="E15" s="77"/>
      <c r="F15" s="231"/>
      <c r="G15" s="77"/>
      <c r="H15" s="231"/>
      <c r="I15" s="230"/>
      <c r="J15" s="231"/>
      <c r="K15" s="230"/>
      <c r="L15" s="231"/>
      <c r="M15" s="230"/>
      <c r="N15" s="231"/>
      <c r="O15" s="231"/>
      <c r="P15" s="231"/>
      <c r="Q15" s="231"/>
      <c r="R15" s="231"/>
      <c r="S15" s="231"/>
      <c r="T15" s="231"/>
      <c r="U15" s="230"/>
      <c r="V15" s="230"/>
      <c r="W15" s="84"/>
    </row>
    <row r="16" spans="1:23" ht="15" customHeight="1" x14ac:dyDescent="0.15">
      <c r="A16" s="139"/>
      <c r="B16" s="217" t="s">
        <v>147</v>
      </c>
      <c r="C16" s="137"/>
      <c r="D16" s="249">
        <v>4.2807128931592997</v>
      </c>
      <c r="E16" s="77"/>
      <c r="F16" s="249">
        <v>-4.12089506414768</v>
      </c>
      <c r="G16" s="77"/>
      <c r="H16" s="249">
        <v>0.35585674824420099</v>
      </c>
      <c r="I16" s="191"/>
      <c r="J16" s="249">
        <v>-3.13566736035333</v>
      </c>
      <c r="K16" s="191"/>
      <c r="L16" s="249">
        <v>3.1424064223864101</v>
      </c>
      <c r="M16" s="191"/>
      <c r="N16" s="249">
        <v>-5.2664783982695003</v>
      </c>
      <c r="O16" s="118"/>
      <c r="P16" s="249">
        <v>12.484420886888101</v>
      </c>
      <c r="Q16" s="118"/>
      <c r="R16" s="249">
        <v>9.7934245742870694</v>
      </c>
      <c r="S16" s="118"/>
      <c r="T16" s="249">
        <v>-2.2913919112044998</v>
      </c>
      <c r="U16" s="250">
        <v>1.94745909329307</v>
      </c>
      <c r="V16" s="249">
        <v>5.7773810915633703</v>
      </c>
      <c r="W16" s="215"/>
    </row>
    <row r="17" spans="1:23" ht="15" customHeight="1" x14ac:dyDescent="0.15">
      <c r="A17" s="139"/>
      <c r="B17" s="217" t="s">
        <v>146</v>
      </c>
      <c r="C17" s="137"/>
      <c r="D17" s="249">
        <v>-4.8013568435695504</v>
      </c>
      <c r="E17" s="77"/>
      <c r="F17" s="249">
        <v>-2.3591045250623601</v>
      </c>
      <c r="G17" s="77"/>
      <c r="H17" s="249">
        <v>4.7014601489720604</v>
      </c>
      <c r="I17" s="191"/>
      <c r="J17" s="249">
        <v>15.4199782151343</v>
      </c>
      <c r="K17" s="191"/>
      <c r="L17" s="249">
        <v>11.0238343045612</v>
      </c>
      <c r="M17" s="191"/>
      <c r="N17" s="249">
        <v>8.8825506237199292</v>
      </c>
      <c r="O17" s="118"/>
      <c r="P17" s="249">
        <v>2.77507539578279E-2</v>
      </c>
      <c r="Q17" s="118"/>
      <c r="R17" s="249">
        <v>0.89188041837445398</v>
      </c>
      <c r="S17" s="118"/>
      <c r="T17" s="249">
        <v>-24.482157558539001</v>
      </c>
      <c r="U17" s="250">
        <v>11.714794052865001</v>
      </c>
      <c r="V17" s="249">
        <v>57.566840494458603</v>
      </c>
      <c r="W17" s="215"/>
    </row>
    <row r="18" spans="1:23" ht="15" customHeight="1" x14ac:dyDescent="0.15">
      <c r="A18" s="139"/>
      <c r="B18" s="217" t="s">
        <v>145</v>
      </c>
      <c r="C18" s="137"/>
      <c r="D18" s="249">
        <v>-4.6503124680073604</v>
      </c>
      <c r="E18" s="77"/>
      <c r="F18" s="249">
        <v>-7.51098223921925</v>
      </c>
      <c r="G18" s="77"/>
      <c r="H18" s="249">
        <v>2.23743498634308</v>
      </c>
      <c r="I18" s="191"/>
      <c r="J18" s="249">
        <v>9.2007868252393692</v>
      </c>
      <c r="K18" s="191"/>
      <c r="L18" s="249">
        <v>5.5417538698208197</v>
      </c>
      <c r="M18" s="191"/>
      <c r="N18" s="249">
        <v>7.3989042336655402</v>
      </c>
      <c r="O18" s="118"/>
      <c r="P18" s="249">
        <v>0.75267341127121801</v>
      </c>
      <c r="Q18" s="118"/>
      <c r="R18" s="249">
        <v>25.866985972434101</v>
      </c>
      <c r="S18" s="118"/>
      <c r="T18" s="249">
        <v>-41.710259757997697</v>
      </c>
      <c r="U18" s="250">
        <v>7.71412513802699</v>
      </c>
      <c r="V18" s="249">
        <v>67.468339302318995</v>
      </c>
      <c r="W18" s="215"/>
    </row>
    <row r="19" spans="1:23" ht="15" customHeight="1" x14ac:dyDescent="0.15">
      <c r="A19" s="139"/>
      <c r="B19" s="217" t="s">
        <v>144</v>
      </c>
      <c r="C19" s="137"/>
      <c r="D19" s="249">
        <v>-4.2987959514637204</v>
      </c>
      <c r="E19" s="77"/>
      <c r="F19" s="249">
        <v>-7.9427119984874901</v>
      </c>
      <c r="G19" s="77"/>
      <c r="H19" s="249">
        <v>-18.0746662803856</v>
      </c>
      <c r="I19" s="191"/>
      <c r="J19" s="249">
        <v>5.6130751279094202</v>
      </c>
      <c r="K19" s="191"/>
      <c r="L19" s="249">
        <v>4.95660468783265</v>
      </c>
      <c r="M19" s="191"/>
      <c r="N19" s="249">
        <v>3.1167206619771499</v>
      </c>
      <c r="O19" s="118"/>
      <c r="P19" s="249">
        <v>-0.55488896399598198</v>
      </c>
      <c r="Q19" s="118"/>
      <c r="R19" s="249">
        <v>8.3984188513115807</v>
      </c>
      <c r="S19" s="118"/>
      <c r="T19" s="249">
        <v>-21.780246968180499</v>
      </c>
      <c r="U19" s="250">
        <v>-0.54987436416276603</v>
      </c>
      <c r="V19" s="249">
        <v>-2.2104048688203601</v>
      </c>
      <c r="W19" s="215"/>
    </row>
    <row r="20" spans="1:23" ht="15" customHeight="1" x14ac:dyDescent="0.15">
      <c r="A20" s="139"/>
      <c r="B20" s="217" t="s">
        <v>143</v>
      </c>
      <c r="C20" s="137"/>
      <c r="D20" s="249">
        <v>5.5006242585662299</v>
      </c>
      <c r="E20" s="77"/>
      <c r="F20" s="249">
        <v>-20.186900280708102</v>
      </c>
      <c r="G20" s="77"/>
      <c r="H20" s="249">
        <v>8.5423427766962892</v>
      </c>
      <c r="I20" s="191"/>
      <c r="J20" s="249">
        <v>-7.9545461934346999</v>
      </c>
      <c r="K20" s="191"/>
      <c r="L20" s="249">
        <v>14.422405378046101</v>
      </c>
      <c r="M20" s="191"/>
      <c r="N20" s="249">
        <v>13.9135729658817</v>
      </c>
      <c r="O20" s="118"/>
      <c r="P20" s="249">
        <v>-15.622208783278801</v>
      </c>
      <c r="Q20" s="118"/>
      <c r="R20" s="249">
        <v>18.049124047576299</v>
      </c>
      <c r="S20" s="118"/>
      <c r="T20" s="249">
        <v>-34.005797663840603</v>
      </c>
      <c r="U20" s="250">
        <v>2.4872349482597498</v>
      </c>
      <c r="V20" s="249">
        <v>62.257913176795903</v>
      </c>
      <c r="W20" s="215"/>
    </row>
    <row r="21" spans="1:23" ht="15" customHeight="1" x14ac:dyDescent="0.15">
      <c r="A21" s="139"/>
      <c r="B21" s="217" t="s">
        <v>142</v>
      </c>
      <c r="C21" s="137"/>
      <c r="D21" s="249">
        <v>-2.26177611279115</v>
      </c>
      <c r="E21" s="77"/>
      <c r="F21" s="249">
        <v>24.6008690272104</v>
      </c>
      <c r="G21" s="77"/>
      <c r="H21" s="249">
        <v>11.817009542953601</v>
      </c>
      <c r="I21" s="191"/>
      <c r="J21" s="249">
        <v>11.470946319867201</v>
      </c>
      <c r="K21" s="191"/>
      <c r="L21" s="249">
        <v>8.7370225949433298</v>
      </c>
      <c r="M21" s="191"/>
      <c r="N21" s="249">
        <v>5.2824452109657498</v>
      </c>
      <c r="O21" s="118"/>
      <c r="P21" s="249">
        <v>13.621881730059201</v>
      </c>
      <c r="Q21" s="118"/>
      <c r="R21" s="249">
        <v>-2.45112963440826</v>
      </c>
      <c r="S21" s="118"/>
      <c r="T21" s="249">
        <v>-89.453116412723602</v>
      </c>
      <c r="U21" s="250">
        <v>6.5365970949309196</v>
      </c>
      <c r="V21" s="249" t="s">
        <v>44</v>
      </c>
      <c r="W21" s="215"/>
    </row>
    <row r="22" spans="1:23" ht="15" customHeight="1" x14ac:dyDescent="0.15">
      <c r="A22" s="139"/>
      <c r="B22" s="217" t="s">
        <v>141</v>
      </c>
      <c r="C22" s="137"/>
      <c r="D22" s="249">
        <v>-8.0868442973607504</v>
      </c>
      <c r="E22" s="77"/>
      <c r="F22" s="249">
        <v>7.04192087320288</v>
      </c>
      <c r="G22" s="77"/>
      <c r="H22" s="249">
        <v>8.1100463613344491</v>
      </c>
      <c r="I22" s="191"/>
      <c r="J22" s="249">
        <v>-3.0243178640993502</v>
      </c>
      <c r="K22" s="191"/>
      <c r="L22" s="249">
        <v>-2.9558215762586899</v>
      </c>
      <c r="M22" s="191"/>
      <c r="N22" s="249">
        <v>9.4158487903168293</v>
      </c>
      <c r="O22" s="118"/>
      <c r="P22" s="249">
        <v>-0.63706809237611495</v>
      </c>
      <c r="Q22" s="118"/>
      <c r="R22" s="249">
        <v>19.080666353570098</v>
      </c>
      <c r="S22" s="118"/>
      <c r="T22" s="249">
        <v>-23.035584343822599</v>
      </c>
      <c r="U22" s="250">
        <v>1.0892173652543899</v>
      </c>
      <c r="V22" s="249">
        <v>24.450379517245899</v>
      </c>
      <c r="W22" s="215"/>
    </row>
    <row r="23" spans="1:23" ht="6.2" customHeight="1" x14ac:dyDescent="0.15">
      <c r="A23" s="83"/>
      <c r="B23" s="217"/>
      <c r="C23" s="137"/>
      <c r="D23" s="249"/>
      <c r="E23" s="77"/>
      <c r="F23" s="249"/>
      <c r="G23" s="77"/>
      <c r="H23" s="249"/>
      <c r="I23" s="191"/>
      <c r="J23" s="249"/>
      <c r="K23" s="191"/>
      <c r="L23" s="249"/>
      <c r="M23" s="191"/>
      <c r="N23" s="249"/>
      <c r="O23" s="118"/>
      <c r="P23" s="249"/>
      <c r="Q23" s="118"/>
      <c r="R23" s="249"/>
      <c r="S23" s="118"/>
      <c r="T23" s="249"/>
      <c r="U23" s="250"/>
      <c r="V23" s="249"/>
      <c r="W23" s="215"/>
    </row>
    <row r="24" spans="1:23" ht="15" customHeight="1" x14ac:dyDescent="0.15">
      <c r="A24" s="229"/>
      <c r="B24" s="288" t="s">
        <v>46</v>
      </c>
      <c r="C24" s="287"/>
      <c r="D24" s="282">
        <v>-1.78374208753978</v>
      </c>
      <c r="E24" s="286"/>
      <c r="F24" s="282">
        <v>-3.5808385148100599</v>
      </c>
      <c r="G24" s="286"/>
      <c r="H24" s="282">
        <v>-0.87200058890203003</v>
      </c>
      <c r="I24" s="285"/>
      <c r="J24" s="282">
        <v>4.95215448947509</v>
      </c>
      <c r="K24" s="285"/>
      <c r="L24" s="282">
        <v>6.5699683934475699</v>
      </c>
      <c r="M24" s="285"/>
      <c r="N24" s="282">
        <v>4.2617582784290899</v>
      </c>
      <c r="O24" s="284"/>
      <c r="P24" s="282">
        <v>2.65337718761698</v>
      </c>
      <c r="Q24" s="284"/>
      <c r="R24" s="282">
        <v>8.8713628249255798</v>
      </c>
      <c r="S24" s="284"/>
      <c r="T24" s="282">
        <v>-30.203807022397601</v>
      </c>
      <c r="U24" s="283">
        <v>30.939553328467401</v>
      </c>
      <c r="V24" s="282">
        <v>30.939553328467401</v>
      </c>
      <c r="W24" s="222"/>
    </row>
    <row r="25" spans="1:23" ht="6.2" customHeight="1" x14ac:dyDescent="0.15">
      <c r="A25" s="83"/>
      <c r="B25" s="203"/>
      <c r="C25" s="81"/>
      <c r="D25" s="251"/>
      <c r="E25" s="221"/>
      <c r="F25" s="251"/>
      <c r="G25" s="221"/>
      <c r="H25" s="251"/>
      <c r="I25" s="191"/>
      <c r="J25" s="251"/>
      <c r="K25" s="191"/>
      <c r="L25" s="251"/>
      <c r="M25" s="191"/>
      <c r="N25" s="251"/>
      <c r="O25" s="118"/>
      <c r="P25" s="251"/>
      <c r="Q25" s="118"/>
      <c r="R25" s="251"/>
      <c r="S25" s="118"/>
      <c r="T25" s="251"/>
      <c r="U25" s="252"/>
      <c r="V25" s="251"/>
      <c r="W25" s="215"/>
    </row>
    <row r="26" spans="1:23" ht="15" customHeight="1" x14ac:dyDescent="0.15">
      <c r="A26" s="83"/>
      <c r="B26" s="219" t="s">
        <v>140</v>
      </c>
      <c r="C26" s="137"/>
      <c r="D26" s="249"/>
      <c r="E26" s="77"/>
      <c r="F26" s="249"/>
      <c r="G26" s="77"/>
      <c r="H26" s="249"/>
      <c r="I26" s="191"/>
      <c r="J26" s="249"/>
      <c r="K26" s="191"/>
      <c r="L26" s="249"/>
      <c r="M26" s="191"/>
      <c r="N26" s="249"/>
      <c r="O26" s="118"/>
      <c r="P26" s="249"/>
      <c r="Q26" s="118"/>
      <c r="R26" s="249"/>
      <c r="S26" s="118"/>
      <c r="T26" s="249"/>
      <c r="U26" s="250"/>
      <c r="V26" s="249"/>
      <c r="W26" s="215"/>
    </row>
    <row r="27" spans="1:23" ht="3.75" customHeight="1" x14ac:dyDescent="0.15">
      <c r="A27" s="139"/>
      <c r="B27" s="219"/>
      <c r="C27" s="137"/>
      <c r="D27" s="249"/>
      <c r="E27" s="77"/>
      <c r="F27" s="249"/>
      <c r="G27" s="77"/>
      <c r="H27" s="249"/>
      <c r="I27" s="191"/>
      <c r="J27" s="249"/>
      <c r="K27" s="191"/>
      <c r="L27" s="249"/>
      <c r="M27" s="191"/>
      <c r="N27" s="249"/>
      <c r="O27" s="118"/>
      <c r="P27" s="249"/>
      <c r="Q27" s="118"/>
      <c r="R27" s="249"/>
      <c r="S27" s="118"/>
      <c r="T27" s="249"/>
      <c r="U27" s="250"/>
      <c r="V27" s="249"/>
      <c r="W27" s="215"/>
    </row>
    <row r="28" spans="1:23" ht="15" customHeight="1" x14ac:dyDescent="0.15">
      <c r="A28" s="139"/>
      <c r="B28" s="217" t="s">
        <v>139</v>
      </c>
      <c r="C28" s="137"/>
      <c r="D28" s="249">
        <v>1.0022359196331976</v>
      </c>
      <c r="E28" s="77"/>
      <c r="F28" s="249">
        <v>-5.753092309549106</v>
      </c>
      <c r="G28" s="77"/>
      <c r="H28" s="249">
        <v>-3.2559035856310037</v>
      </c>
      <c r="I28" s="191"/>
      <c r="J28" s="249">
        <v>1.726188010384619</v>
      </c>
      <c r="K28" s="191"/>
      <c r="L28" s="249">
        <v>5.5603427265755014</v>
      </c>
      <c r="M28" s="191"/>
      <c r="N28" s="249">
        <v>1.9744439638794846</v>
      </c>
      <c r="O28" s="118"/>
      <c r="P28" s="249">
        <v>4.9935267124212954</v>
      </c>
      <c r="Q28" s="118"/>
      <c r="R28" s="249">
        <v>9.3400134411586588</v>
      </c>
      <c r="S28" s="118"/>
      <c r="T28" s="249">
        <v>-32.042224579676379</v>
      </c>
      <c r="U28" s="250">
        <v>20.411766252740009</v>
      </c>
      <c r="V28" s="249">
        <v>26.413843552163605</v>
      </c>
      <c r="W28" s="215"/>
    </row>
    <row r="29" spans="1:23" ht="15" customHeight="1" x14ac:dyDescent="0.15">
      <c r="A29" s="139"/>
      <c r="B29" s="217" t="s">
        <v>138</v>
      </c>
      <c r="C29" s="137"/>
      <c r="D29" s="249">
        <v>-9.7496596840819869</v>
      </c>
      <c r="E29" s="77"/>
      <c r="F29" s="249">
        <v>2.9081993076138293</v>
      </c>
      <c r="G29" s="77"/>
      <c r="H29" s="249">
        <v>4.8370116909157943</v>
      </c>
      <c r="I29" s="191"/>
      <c r="J29" s="249">
        <v>13.318073737390637</v>
      </c>
      <c r="K29" s="191"/>
      <c r="L29" s="249">
        <v>8.9650279835742328</v>
      </c>
      <c r="M29" s="191"/>
      <c r="N29" s="249">
        <v>10.733195684163611</v>
      </c>
      <c r="O29" s="118"/>
      <c r="P29" s="249">
        <v>-2.1312951243849176</v>
      </c>
      <c r="Q29" s="118"/>
      <c r="R29" s="249">
        <v>7.8198630848076034</v>
      </c>
      <c r="S29" s="118"/>
      <c r="T29" s="249">
        <v>-26.367552924794541</v>
      </c>
      <c r="U29" s="250">
        <v>10.527787075727348</v>
      </c>
      <c r="V29" s="249">
        <v>46.330513070109461</v>
      </c>
      <c r="W29" s="215"/>
    </row>
    <row r="30" spans="1:23" ht="10.5" customHeight="1" x14ac:dyDescent="0.15">
      <c r="A30" s="188"/>
      <c r="B30" s="187"/>
      <c r="C30" s="187"/>
      <c r="D30" s="214"/>
      <c r="E30" s="214"/>
      <c r="F30" s="214"/>
      <c r="G30" s="214"/>
      <c r="H30" s="214"/>
      <c r="I30" s="214"/>
      <c r="J30" s="214"/>
      <c r="K30" s="214"/>
      <c r="L30" s="214"/>
      <c r="M30" s="214"/>
      <c r="N30" s="214"/>
      <c r="O30" s="214"/>
      <c r="P30" s="214"/>
      <c r="Q30" s="214"/>
      <c r="R30" s="214"/>
      <c r="S30" s="214"/>
      <c r="T30" s="214"/>
      <c r="U30" s="214"/>
      <c r="V30" s="214"/>
      <c r="W30" s="213"/>
    </row>
    <row r="31" spans="1:23" ht="3" customHeight="1" x14ac:dyDescent="0.15">
      <c r="A31" s="81"/>
      <c r="B31" s="81"/>
      <c r="C31" s="81"/>
      <c r="D31" s="85"/>
      <c r="E31" s="85"/>
      <c r="F31" s="85"/>
      <c r="G31" s="85"/>
      <c r="H31" s="85"/>
      <c r="I31" s="85"/>
      <c r="J31" s="85"/>
      <c r="K31" s="85"/>
      <c r="L31" s="85"/>
      <c r="M31" s="85"/>
      <c r="N31" s="85"/>
      <c r="O31" s="85"/>
      <c r="P31" s="85"/>
      <c r="Q31" s="85"/>
      <c r="R31" s="85"/>
      <c r="S31" s="85"/>
      <c r="T31" s="85"/>
      <c r="U31" s="85"/>
      <c r="V31" s="85"/>
      <c r="W31" s="85"/>
    </row>
    <row r="32" spans="1:23" ht="9.1999999999999993" customHeight="1" x14ac:dyDescent="0.15">
      <c r="B32" s="212" t="s">
        <v>137</v>
      </c>
      <c r="C32" s="212"/>
      <c r="D32" s="212"/>
      <c r="E32" s="212"/>
      <c r="F32" s="212"/>
      <c r="G32" s="212"/>
      <c r="H32" s="212"/>
      <c r="I32" s="212"/>
      <c r="J32" s="212"/>
      <c r="K32" s="212"/>
      <c r="L32" s="212"/>
      <c r="M32" s="212"/>
      <c r="N32" s="212"/>
      <c r="O32" s="212"/>
      <c r="P32" s="212"/>
      <c r="Q32" s="212"/>
      <c r="R32" s="212"/>
      <c r="S32" s="212"/>
      <c r="T32" s="212"/>
      <c r="U32" s="212"/>
      <c r="V32" s="212"/>
    </row>
    <row r="33" spans="2:22" s="15" customFormat="1" ht="19.5" customHeight="1" x14ac:dyDescent="0.15">
      <c r="B33" s="248" t="s">
        <v>350</v>
      </c>
      <c r="C33" s="247"/>
      <c r="D33" s="247"/>
      <c r="E33" s="247"/>
      <c r="F33" s="247"/>
      <c r="G33" s="247"/>
      <c r="H33" s="247"/>
      <c r="I33" s="247"/>
      <c r="J33" s="247"/>
      <c r="K33" s="247"/>
      <c r="L33" s="247"/>
      <c r="M33" s="247"/>
      <c r="N33" s="247"/>
      <c r="O33" s="247"/>
      <c r="P33" s="247"/>
      <c r="Q33" s="247"/>
      <c r="R33" s="247"/>
      <c r="S33" s="247"/>
      <c r="T33" s="247"/>
      <c r="U33" s="247"/>
      <c r="V33" s="247"/>
    </row>
    <row r="37" spans="2:22" x14ac:dyDescent="0.15">
      <c r="U37" s="280"/>
    </row>
    <row r="39" spans="2:22" x14ac:dyDescent="0.15">
      <c r="N39" s="279"/>
    </row>
  </sheetData>
  <mergeCells count="7">
    <mergeCell ref="B33:V33"/>
    <mergeCell ref="U8:V8"/>
    <mergeCell ref="U9:V9"/>
    <mergeCell ref="U10:V10"/>
    <mergeCell ref="U11:V11"/>
    <mergeCell ref="U12:V12"/>
    <mergeCell ref="B32:V32"/>
  </mergeCells>
  <hyperlinks>
    <hyperlink ref="B33:V33" r:id="rId1" display="(a) La evolución de las tasa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3">
    <tabColor theme="4" tint="0.59999389629810485"/>
  </sheetPr>
  <dimension ref="A1:W39"/>
  <sheetViews>
    <sheetView showGridLines="0" zoomScaleNormal="100" zoomScaleSheetLayoutView="100" workbookViewId="0"/>
  </sheetViews>
  <sheetFormatPr baseColWidth="10" defaultColWidth="12.5703125" defaultRowHeight="9" x14ac:dyDescent="0.15"/>
  <cols>
    <col min="1" max="1" width="1.7109375" style="76" customWidth="1"/>
    <col min="2" max="2" width="41" style="76" customWidth="1"/>
    <col min="3" max="3" width="1.28515625" style="76" hidden="1" customWidth="1"/>
    <col min="4" max="4" width="6.28515625" style="76" customWidth="1"/>
    <col min="5" max="5" width="1.5703125" style="76" customWidth="1"/>
    <col min="6" max="6" width="6.28515625" style="76" customWidth="1"/>
    <col min="7" max="7" width="1.5703125" style="76" customWidth="1"/>
    <col min="8" max="8" width="6.28515625" style="76" customWidth="1"/>
    <col min="9" max="9" width="1.5703125" style="76" customWidth="1"/>
    <col min="10" max="10" width="6.28515625" style="76" customWidth="1"/>
    <col min="11" max="11" width="1.5703125" style="76" customWidth="1"/>
    <col min="12" max="12" width="6.28515625" style="76" customWidth="1"/>
    <col min="13" max="13" width="1.5703125" style="76" customWidth="1"/>
    <col min="14" max="14" width="6.28515625" style="76" customWidth="1"/>
    <col min="15" max="15" width="1.5703125" style="76" customWidth="1"/>
    <col min="16" max="16" width="6.28515625" style="76" customWidth="1"/>
    <col min="17" max="17" width="1.5703125" style="76" customWidth="1"/>
    <col min="18" max="18" width="6.28515625" style="76" customWidth="1"/>
    <col min="19" max="19" width="1.5703125" style="76" customWidth="1"/>
    <col min="20" max="22" width="6.28515625" style="76" customWidth="1"/>
    <col min="23" max="23" width="1.7109375" style="76" customWidth="1"/>
    <col min="24" max="16384" width="12.5703125" style="76"/>
  </cols>
  <sheetData>
    <row r="1" spans="1:23" s="110" customFormat="1" ht="10.5" customHeight="1" x14ac:dyDescent="0.25">
      <c r="A1" s="113" t="s">
        <v>166</v>
      </c>
      <c r="W1" s="111" t="s">
        <v>121</v>
      </c>
    </row>
    <row r="2" spans="1:23" ht="1.1499999999999999" customHeight="1" x14ac:dyDescent="0.15"/>
    <row r="3" spans="1:23" s="110" customFormat="1" ht="10.5" customHeight="1" x14ac:dyDescent="0.25">
      <c r="A3" s="112" t="s">
        <v>242</v>
      </c>
    </row>
    <row r="4" spans="1:23" ht="1.1499999999999999" customHeight="1" x14ac:dyDescent="0.15"/>
    <row r="5" spans="1:23" s="110" customFormat="1" ht="10.5" customHeight="1" x14ac:dyDescent="0.25">
      <c r="A5" s="112" t="s">
        <v>328</v>
      </c>
    </row>
    <row r="6" spans="1:23" ht="9.1999999999999993" customHeight="1" x14ac:dyDescent="0.15"/>
    <row r="7" spans="1:23" ht="10.5" customHeight="1" x14ac:dyDescent="0.15">
      <c r="A7" s="278"/>
      <c r="B7" s="277"/>
      <c r="C7" s="277"/>
      <c r="D7" s="276"/>
      <c r="E7" s="276"/>
      <c r="F7" s="276"/>
      <c r="G7" s="276"/>
      <c r="H7" s="156"/>
      <c r="I7" s="156"/>
      <c r="J7" s="156"/>
      <c r="K7" s="156"/>
      <c r="L7" s="156"/>
      <c r="M7" s="156"/>
      <c r="N7" s="156"/>
      <c r="O7" s="156"/>
      <c r="P7" s="156"/>
      <c r="Q7" s="156"/>
      <c r="R7" s="156"/>
      <c r="S7" s="156"/>
      <c r="T7" s="156"/>
      <c r="U7" s="156"/>
      <c r="V7" s="156"/>
      <c r="W7" s="246"/>
    </row>
    <row r="8" spans="1:23" s="15" customFormat="1" ht="9.75" customHeight="1" x14ac:dyDescent="0.15">
      <c r="A8" s="261"/>
      <c r="B8" s="22" t="s">
        <v>53</v>
      </c>
      <c r="C8" s="22"/>
      <c r="D8" s="239">
        <v>2012</v>
      </c>
      <c r="E8" s="28"/>
      <c r="F8" s="239">
        <v>2013</v>
      </c>
      <c r="G8" s="28"/>
      <c r="H8" s="239">
        <v>2014</v>
      </c>
      <c r="I8" s="240"/>
      <c r="J8" s="239">
        <v>2015</v>
      </c>
      <c r="K8" s="240"/>
      <c r="L8" s="239">
        <v>2016</v>
      </c>
      <c r="M8" s="240"/>
      <c r="N8" s="239">
        <v>2017</v>
      </c>
      <c r="O8" s="240"/>
      <c r="P8" s="239">
        <v>2018</v>
      </c>
      <c r="Q8" s="240"/>
      <c r="R8" s="239" t="s">
        <v>326</v>
      </c>
      <c r="S8" s="240"/>
      <c r="T8" s="239">
        <v>2020</v>
      </c>
      <c r="U8" s="266">
        <v>2021</v>
      </c>
      <c r="V8" s="266"/>
      <c r="W8" s="264"/>
    </row>
    <row r="9" spans="1:23" s="15" customFormat="1" ht="6.2" customHeight="1" x14ac:dyDescent="0.15">
      <c r="A9" s="261"/>
      <c r="B9" s="24" t="s">
        <v>51</v>
      </c>
      <c r="C9" s="24"/>
      <c r="D9" s="235" t="s">
        <v>50</v>
      </c>
      <c r="E9" s="28"/>
      <c r="F9" s="235" t="s">
        <v>50</v>
      </c>
      <c r="G9" s="28"/>
      <c r="H9" s="235" t="s">
        <v>50</v>
      </c>
      <c r="I9" s="236"/>
      <c r="J9" s="235" t="s">
        <v>50</v>
      </c>
      <c r="K9" s="236"/>
      <c r="L9" s="235" t="s">
        <v>50</v>
      </c>
      <c r="M9" s="236"/>
      <c r="N9" s="235" t="s">
        <v>50</v>
      </c>
      <c r="O9" s="236"/>
      <c r="P9" s="235" t="s">
        <v>50</v>
      </c>
      <c r="Q9" s="236"/>
      <c r="R9" s="235" t="s">
        <v>50</v>
      </c>
      <c r="S9" s="236"/>
      <c r="T9" s="235" t="s">
        <v>50</v>
      </c>
      <c r="U9" s="263" t="s">
        <v>51</v>
      </c>
      <c r="V9" s="263"/>
      <c r="W9" s="262"/>
    </row>
    <row r="10" spans="1:23" s="15" customFormat="1" ht="16.7" customHeight="1" x14ac:dyDescent="0.15">
      <c r="A10" s="21"/>
      <c r="B10" s="22" t="s">
        <v>148</v>
      </c>
      <c r="C10" s="22"/>
      <c r="D10" s="244">
        <v>975</v>
      </c>
      <c r="E10" s="28"/>
      <c r="F10" s="244">
        <v>1116</v>
      </c>
      <c r="G10" s="28"/>
      <c r="H10" s="244">
        <v>1214</v>
      </c>
      <c r="I10" s="270"/>
      <c r="J10" s="244">
        <v>1168</v>
      </c>
      <c r="K10" s="270"/>
      <c r="L10" s="244">
        <v>1351</v>
      </c>
      <c r="M10" s="270"/>
      <c r="N10" s="244">
        <v>1237</v>
      </c>
      <c r="O10" s="244"/>
      <c r="P10" s="244">
        <v>1840</v>
      </c>
      <c r="Q10" s="244"/>
      <c r="R10" s="244">
        <v>1674</v>
      </c>
      <c r="S10" s="244"/>
      <c r="T10" s="244">
        <v>1939</v>
      </c>
      <c r="U10" s="269">
        <v>932</v>
      </c>
      <c r="V10" s="269"/>
      <c r="W10" s="268"/>
    </row>
    <row r="11" spans="1:23" s="15" customFormat="1" ht="16.7" customHeight="1" x14ac:dyDescent="0.15">
      <c r="A11" s="261"/>
      <c r="B11" s="267" t="s">
        <v>52</v>
      </c>
      <c r="C11" s="22"/>
      <c r="D11" s="239">
        <v>2012</v>
      </c>
      <c r="E11" s="28"/>
      <c r="F11" s="239">
        <v>2013</v>
      </c>
      <c r="G11" s="28"/>
      <c r="H11" s="239">
        <v>2014</v>
      </c>
      <c r="I11" s="240"/>
      <c r="J11" s="239">
        <v>2015</v>
      </c>
      <c r="K11" s="240"/>
      <c r="L11" s="239">
        <v>2016</v>
      </c>
      <c r="M11" s="240"/>
      <c r="N11" s="239">
        <v>2017</v>
      </c>
      <c r="O11" s="240"/>
      <c r="P11" s="239">
        <v>2018</v>
      </c>
      <c r="Q11" s="240"/>
      <c r="R11" s="239" t="s">
        <v>326</v>
      </c>
      <c r="S11" s="240"/>
      <c r="T11" s="239">
        <v>2020</v>
      </c>
      <c r="U11" s="266">
        <v>2021</v>
      </c>
      <c r="V11" s="265"/>
      <c r="W11" s="264"/>
    </row>
    <row r="12" spans="1:23" s="15" customFormat="1" ht="6.2" customHeight="1" x14ac:dyDescent="0.15">
      <c r="A12" s="261"/>
      <c r="B12" s="24" t="s">
        <v>51</v>
      </c>
      <c r="C12" s="24"/>
      <c r="D12" s="235" t="s">
        <v>50</v>
      </c>
      <c r="E12" s="28"/>
      <c r="F12" s="235" t="s">
        <v>50</v>
      </c>
      <c r="G12" s="28"/>
      <c r="H12" s="235" t="s">
        <v>50</v>
      </c>
      <c r="I12" s="236"/>
      <c r="J12" s="235" t="s">
        <v>50</v>
      </c>
      <c r="K12" s="236"/>
      <c r="L12" s="235" t="s">
        <v>50</v>
      </c>
      <c r="M12" s="236"/>
      <c r="N12" s="235" t="s">
        <v>50</v>
      </c>
      <c r="O12" s="236"/>
      <c r="P12" s="235" t="s">
        <v>50</v>
      </c>
      <c r="Q12" s="236"/>
      <c r="R12" s="235" t="s">
        <v>50</v>
      </c>
      <c r="S12" s="236"/>
      <c r="T12" s="235" t="s">
        <v>50</v>
      </c>
      <c r="U12" s="263" t="s">
        <v>51</v>
      </c>
      <c r="V12" s="263"/>
      <c r="W12" s="262"/>
    </row>
    <row r="13" spans="1:23" s="15" customFormat="1" ht="10.15" customHeight="1" x14ac:dyDescent="0.15">
      <c r="A13" s="261"/>
      <c r="B13" s="260"/>
      <c r="C13" s="259"/>
      <c r="D13" s="258"/>
      <c r="E13" s="28"/>
      <c r="F13" s="258"/>
      <c r="G13" s="28"/>
      <c r="H13" s="258"/>
      <c r="I13" s="258"/>
      <c r="J13" s="258"/>
      <c r="K13" s="258"/>
      <c r="L13" s="258"/>
      <c r="M13" s="258"/>
      <c r="N13" s="258"/>
      <c r="O13" s="258"/>
      <c r="P13" s="258"/>
      <c r="Q13" s="258"/>
      <c r="R13" s="258"/>
      <c r="S13" s="258"/>
      <c r="T13" s="258"/>
      <c r="U13" s="258"/>
      <c r="V13" s="258"/>
      <c r="W13" s="257"/>
    </row>
    <row r="14" spans="1:23" s="15" customFormat="1" ht="10.15" customHeight="1" x14ac:dyDescent="0.15">
      <c r="A14" s="304"/>
      <c r="B14" s="138" t="s">
        <v>49</v>
      </c>
      <c r="C14" s="138"/>
      <c r="D14" s="231"/>
      <c r="E14" s="28"/>
      <c r="F14" s="231"/>
      <c r="G14" s="28"/>
      <c r="H14" s="231"/>
      <c r="I14" s="231"/>
      <c r="J14" s="231"/>
      <c r="K14" s="231"/>
      <c r="L14" s="231"/>
      <c r="M14" s="231"/>
      <c r="N14" s="231"/>
      <c r="O14" s="231"/>
      <c r="P14" s="231"/>
      <c r="Q14" s="231"/>
      <c r="R14" s="231"/>
      <c r="S14" s="231"/>
      <c r="T14" s="231"/>
      <c r="U14" s="303" t="s">
        <v>240</v>
      </c>
      <c r="V14" s="303" t="s">
        <v>239</v>
      </c>
      <c r="W14" s="36"/>
    </row>
    <row r="15" spans="1:23" ht="4.1500000000000004" customHeight="1" x14ac:dyDescent="0.15">
      <c r="A15" s="139"/>
      <c r="B15" s="231"/>
      <c r="C15" s="137"/>
      <c r="D15" s="231"/>
      <c r="E15" s="77"/>
      <c r="F15" s="231"/>
      <c r="G15" s="77"/>
      <c r="H15" s="231"/>
      <c r="I15" s="230"/>
      <c r="J15" s="231"/>
      <c r="K15" s="230"/>
      <c r="L15" s="231"/>
      <c r="M15" s="230"/>
      <c r="N15" s="231"/>
      <c r="O15" s="231"/>
      <c r="P15" s="231"/>
      <c r="Q15" s="231"/>
      <c r="R15" s="231"/>
      <c r="S15" s="231"/>
      <c r="T15" s="231"/>
      <c r="U15" s="230"/>
      <c r="V15" s="230"/>
      <c r="W15" s="84"/>
    </row>
    <row r="16" spans="1:23" ht="15" customHeight="1" x14ac:dyDescent="0.15">
      <c r="A16" s="139"/>
      <c r="B16" s="217" t="s">
        <v>147</v>
      </c>
      <c r="C16" s="137"/>
      <c r="D16" s="249">
        <v>6.4883173574606401</v>
      </c>
      <c r="E16" s="77"/>
      <c r="F16" s="249">
        <v>-0.47429405414981302</v>
      </c>
      <c r="G16" s="77"/>
      <c r="H16" s="249">
        <v>-4.0752329979689499</v>
      </c>
      <c r="I16" s="191"/>
      <c r="J16" s="249">
        <v>2.3218516454542599</v>
      </c>
      <c r="K16" s="191"/>
      <c r="L16" s="249">
        <v>1.72469197288928</v>
      </c>
      <c r="M16" s="191"/>
      <c r="N16" s="249">
        <v>-0.11834627950486</v>
      </c>
      <c r="O16" s="118"/>
      <c r="P16" s="249">
        <v>6.5802411042252604</v>
      </c>
      <c r="Q16" s="118"/>
      <c r="R16" s="249">
        <v>6.7376494687225899</v>
      </c>
      <c r="S16" s="118"/>
      <c r="T16" s="249">
        <v>1.8808684994589799</v>
      </c>
      <c r="U16" s="250">
        <v>0.50353596512084697</v>
      </c>
      <c r="V16" s="249">
        <v>2.5360765240007002</v>
      </c>
      <c r="W16" s="215"/>
    </row>
    <row r="17" spans="1:23" ht="15" customHeight="1" x14ac:dyDescent="0.15">
      <c r="A17" s="139"/>
      <c r="B17" s="217" t="s">
        <v>146</v>
      </c>
      <c r="C17" s="137"/>
      <c r="D17" s="249">
        <v>8.5166711957004608</v>
      </c>
      <c r="E17" s="77"/>
      <c r="F17" s="249">
        <v>-7.13046984838555</v>
      </c>
      <c r="G17" s="77"/>
      <c r="H17" s="249">
        <v>12.670920293640201</v>
      </c>
      <c r="I17" s="191"/>
      <c r="J17" s="249">
        <v>1.3157661293013101</v>
      </c>
      <c r="K17" s="191"/>
      <c r="L17" s="249">
        <v>4.1008530217686001</v>
      </c>
      <c r="M17" s="191"/>
      <c r="N17" s="249">
        <v>8.1505557197081604</v>
      </c>
      <c r="O17" s="118"/>
      <c r="P17" s="249">
        <v>-1.3358474289120701</v>
      </c>
      <c r="Q17" s="118"/>
      <c r="R17" s="249">
        <v>10.4794383572559</v>
      </c>
      <c r="S17" s="118"/>
      <c r="T17" s="249">
        <v>3.01716070230077</v>
      </c>
      <c r="U17" s="250">
        <v>-0.82296165497811702</v>
      </c>
      <c r="V17" s="249">
        <v>-4.0834885322716898</v>
      </c>
      <c r="W17" s="215"/>
    </row>
    <row r="18" spans="1:23" ht="15" customHeight="1" x14ac:dyDescent="0.15">
      <c r="A18" s="139"/>
      <c r="B18" s="217" t="s">
        <v>145</v>
      </c>
      <c r="C18" s="137"/>
      <c r="D18" s="249">
        <v>-0.990907717255198</v>
      </c>
      <c r="E18" s="77"/>
      <c r="F18" s="249">
        <v>-5.3273999922767796</v>
      </c>
      <c r="G18" s="77"/>
      <c r="H18" s="249">
        <v>-2.0026462351299701</v>
      </c>
      <c r="I18" s="191"/>
      <c r="J18" s="249">
        <v>4.0112802931214997</v>
      </c>
      <c r="K18" s="191"/>
      <c r="L18" s="249">
        <v>10.770115566338299</v>
      </c>
      <c r="M18" s="191"/>
      <c r="N18" s="249">
        <v>-6.2885695090154501</v>
      </c>
      <c r="O18" s="118"/>
      <c r="P18" s="249">
        <v>8.3313949516578099</v>
      </c>
      <c r="Q18" s="118"/>
      <c r="R18" s="249">
        <v>70.173863847148596</v>
      </c>
      <c r="S18" s="118"/>
      <c r="T18" s="249">
        <v>-3.5624417076072201</v>
      </c>
      <c r="U18" s="250">
        <v>0.53659726703918798</v>
      </c>
      <c r="V18" s="249">
        <v>4.7070404011993396</v>
      </c>
      <c r="W18" s="215"/>
    </row>
    <row r="19" spans="1:23" ht="15" customHeight="1" x14ac:dyDescent="0.15">
      <c r="A19" s="139"/>
      <c r="B19" s="217" t="s">
        <v>144</v>
      </c>
      <c r="C19" s="137"/>
      <c r="D19" s="249">
        <v>5.06980688109459</v>
      </c>
      <c r="E19" s="77"/>
      <c r="F19" s="249">
        <v>-6.9229552839226702</v>
      </c>
      <c r="G19" s="77"/>
      <c r="H19" s="249">
        <v>-6.4851725585967603</v>
      </c>
      <c r="I19" s="191"/>
      <c r="J19" s="249">
        <v>4.3589039089749804</v>
      </c>
      <c r="K19" s="191"/>
      <c r="L19" s="249">
        <v>0.32793147124224598</v>
      </c>
      <c r="M19" s="191"/>
      <c r="N19" s="249">
        <v>0.10828314175463</v>
      </c>
      <c r="O19" s="118"/>
      <c r="P19" s="249">
        <v>-2.9014610585630898</v>
      </c>
      <c r="Q19" s="118"/>
      <c r="R19" s="249">
        <v>17.355728586801501</v>
      </c>
      <c r="S19" s="118"/>
      <c r="T19" s="249">
        <v>-5.9928898786387599</v>
      </c>
      <c r="U19" s="250">
        <v>-1.1916808888210999</v>
      </c>
      <c r="V19" s="249">
        <v>-4.7400335851689901</v>
      </c>
      <c r="W19" s="215"/>
    </row>
    <row r="20" spans="1:23" ht="15" customHeight="1" x14ac:dyDescent="0.15">
      <c r="A20" s="139"/>
      <c r="B20" s="217" t="s">
        <v>143</v>
      </c>
      <c r="C20" s="137"/>
      <c r="D20" s="249">
        <v>23.344067610229398</v>
      </c>
      <c r="E20" s="77"/>
      <c r="F20" s="249">
        <v>-9.77696555046432</v>
      </c>
      <c r="G20" s="77"/>
      <c r="H20" s="249">
        <v>-0.49829634760035202</v>
      </c>
      <c r="I20" s="191"/>
      <c r="J20" s="249">
        <v>-44.581047729333903</v>
      </c>
      <c r="K20" s="191"/>
      <c r="L20" s="249">
        <v>2.2308442506235</v>
      </c>
      <c r="M20" s="191"/>
      <c r="N20" s="249">
        <v>0.95149847882208705</v>
      </c>
      <c r="O20" s="118"/>
      <c r="P20" s="249">
        <v>-15.5258816844912</v>
      </c>
      <c r="Q20" s="118"/>
      <c r="R20" s="249">
        <v>3.0310155116356698</v>
      </c>
      <c r="S20" s="118"/>
      <c r="T20" s="249">
        <v>14.950358795133999</v>
      </c>
      <c r="U20" s="250">
        <v>-2.0898996641157601</v>
      </c>
      <c r="V20" s="249">
        <v>-34.631244177753601</v>
      </c>
      <c r="W20" s="215"/>
    </row>
    <row r="21" spans="1:23" ht="15" customHeight="1" x14ac:dyDescent="0.15">
      <c r="A21" s="139"/>
      <c r="B21" s="217" t="s">
        <v>142</v>
      </c>
      <c r="C21" s="137"/>
      <c r="D21" s="249">
        <v>1.9468363649649301</v>
      </c>
      <c r="E21" s="77"/>
      <c r="F21" s="249">
        <v>3.32641619044082</v>
      </c>
      <c r="G21" s="77"/>
      <c r="H21" s="249">
        <v>8.0089174192901904</v>
      </c>
      <c r="I21" s="191"/>
      <c r="J21" s="249">
        <v>1.6075196301874799</v>
      </c>
      <c r="K21" s="191"/>
      <c r="L21" s="249">
        <v>5.6173550717218097</v>
      </c>
      <c r="M21" s="191"/>
      <c r="N21" s="249">
        <v>3.2322125730700502</v>
      </c>
      <c r="O21" s="118"/>
      <c r="P21" s="249">
        <v>2.11405919071735</v>
      </c>
      <c r="Q21" s="118"/>
      <c r="R21" s="249">
        <v>38.836548451280699</v>
      </c>
      <c r="S21" s="118"/>
      <c r="T21" s="249">
        <v>-4.1244787909848002</v>
      </c>
      <c r="U21" s="250">
        <v>-0.44481350125195501</v>
      </c>
      <c r="V21" s="249">
        <v>-3.4000779515579702</v>
      </c>
      <c r="W21" s="215"/>
    </row>
    <row r="22" spans="1:23" ht="15" customHeight="1" x14ac:dyDescent="0.15">
      <c r="A22" s="139"/>
      <c r="B22" s="217" t="s">
        <v>141</v>
      </c>
      <c r="C22" s="137"/>
      <c r="D22" s="249">
        <v>9.0186679627503992</v>
      </c>
      <c r="E22" s="77"/>
      <c r="F22" s="249">
        <v>15.8636538874894</v>
      </c>
      <c r="G22" s="77"/>
      <c r="H22" s="249">
        <v>-9.9121208939409904</v>
      </c>
      <c r="I22" s="191"/>
      <c r="J22" s="249">
        <v>6.2531301213918802</v>
      </c>
      <c r="K22" s="191"/>
      <c r="L22" s="249">
        <v>-2.8259433368977298</v>
      </c>
      <c r="M22" s="191"/>
      <c r="N22" s="249">
        <v>3.1197814349209998</v>
      </c>
      <c r="O22" s="118"/>
      <c r="P22" s="249">
        <v>3.2473147273010898</v>
      </c>
      <c r="Q22" s="118"/>
      <c r="R22" s="249">
        <v>16.447820282974</v>
      </c>
      <c r="S22" s="118"/>
      <c r="T22" s="249">
        <v>3.4458730927666101</v>
      </c>
      <c r="U22" s="250">
        <v>8.15797838830679E-2</v>
      </c>
      <c r="V22" s="249">
        <v>1.88238403887691</v>
      </c>
      <c r="W22" s="215"/>
    </row>
    <row r="23" spans="1:23" ht="6.2" customHeight="1" x14ac:dyDescent="0.15">
      <c r="A23" s="83"/>
      <c r="B23" s="217"/>
      <c r="C23" s="137"/>
      <c r="D23" s="249"/>
      <c r="E23" s="77"/>
      <c r="F23" s="249"/>
      <c r="G23" s="77"/>
      <c r="H23" s="249"/>
      <c r="I23" s="191"/>
      <c r="J23" s="249"/>
      <c r="K23" s="191"/>
      <c r="L23" s="249"/>
      <c r="M23" s="191"/>
      <c r="N23" s="249"/>
      <c r="O23" s="118"/>
      <c r="P23" s="249"/>
      <c r="Q23" s="118"/>
      <c r="R23" s="249"/>
      <c r="S23" s="118"/>
      <c r="T23" s="249"/>
      <c r="U23" s="250"/>
      <c r="V23" s="249"/>
      <c r="W23" s="215"/>
    </row>
    <row r="24" spans="1:23" ht="15" customHeight="1" x14ac:dyDescent="0.15">
      <c r="A24" s="229"/>
      <c r="B24" s="288" t="s">
        <v>46</v>
      </c>
      <c r="C24" s="287"/>
      <c r="D24" s="282">
        <v>7.4395668956941297</v>
      </c>
      <c r="E24" s="286"/>
      <c r="F24" s="282">
        <v>-3.7370386501259798</v>
      </c>
      <c r="G24" s="286"/>
      <c r="H24" s="282">
        <v>-0.32155744248107099</v>
      </c>
      <c r="I24" s="285"/>
      <c r="J24" s="282">
        <v>-0.83487202887664602</v>
      </c>
      <c r="K24" s="285"/>
      <c r="L24" s="282">
        <v>3.1357052207421199</v>
      </c>
      <c r="M24" s="285"/>
      <c r="N24" s="282">
        <v>1.6635626298698101</v>
      </c>
      <c r="O24" s="284"/>
      <c r="P24" s="282">
        <v>0.56656977386512897</v>
      </c>
      <c r="Q24" s="284"/>
      <c r="R24" s="282">
        <v>20.459755808812599</v>
      </c>
      <c r="S24" s="284"/>
      <c r="T24" s="282">
        <v>-0.498358323247721</v>
      </c>
      <c r="U24" s="283">
        <v>-3.42764269312383</v>
      </c>
      <c r="V24" s="282">
        <v>-3.42764269312383</v>
      </c>
      <c r="W24" s="222"/>
    </row>
    <row r="25" spans="1:23" ht="6.2" customHeight="1" x14ac:dyDescent="0.15">
      <c r="A25" s="83"/>
      <c r="B25" s="203"/>
      <c r="C25" s="81"/>
      <c r="D25" s="251"/>
      <c r="E25" s="221"/>
      <c r="F25" s="251"/>
      <c r="G25" s="221"/>
      <c r="H25" s="251"/>
      <c r="I25" s="191"/>
      <c r="J25" s="251"/>
      <c r="K25" s="191"/>
      <c r="L25" s="251"/>
      <c r="M25" s="191"/>
      <c r="N25" s="251"/>
      <c r="O25" s="118"/>
      <c r="P25" s="251"/>
      <c r="Q25" s="118"/>
      <c r="R25" s="251"/>
      <c r="S25" s="118"/>
      <c r="T25" s="251"/>
      <c r="U25" s="252"/>
      <c r="V25" s="251"/>
      <c r="W25" s="215"/>
    </row>
    <row r="26" spans="1:23" ht="15" customHeight="1" x14ac:dyDescent="0.15">
      <c r="A26" s="83"/>
      <c r="B26" s="219" t="s">
        <v>140</v>
      </c>
      <c r="C26" s="137"/>
      <c r="D26" s="249"/>
      <c r="E26" s="77"/>
      <c r="F26" s="249"/>
      <c r="G26" s="77"/>
      <c r="H26" s="249"/>
      <c r="I26" s="191"/>
      <c r="J26" s="249"/>
      <c r="K26" s="191"/>
      <c r="L26" s="249"/>
      <c r="M26" s="191"/>
      <c r="N26" s="249"/>
      <c r="O26" s="118"/>
      <c r="P26" s="249"/>
      <c r="Q26" s="118"/>
      <c r="R26" s="249"/>
      <c r="S26" s="118"/>
      <c r="T26" s="249"/>
      <c r="U26" s="250"/>
      <c r="V26" s="249"/>
      <c r="W26" s="215"/>
    </row>
    <row r="27" spans="1:23" ht="3.75" customHeight="1" x14ac:dyDescent="0.15">
      <c r="A27" s="139"/>
      <c r="B27" s="219"/>
      <c r="C27" s="137"/>
      <c r="D27" s="249"/>
      <c r="E27" s="77"/>
      <c r="F27" s="249"/>
      <c r="G27" s="77"/>
      <c r="H27" s="249"/>
      <c r="I27" s="191"/>
      <c r="J27" s="249"/>
      <c r="K27" s="191"/>
      <c r="L27" s="249"/>
      <c r="M27" s="191"/>
      <c r="N27" s="249"/>
      <c r="O27" s="118"/>
      <c r="P27" s="249"/>
      <c r="Q27" s="118"/>
      <c r="R27" s="249"/>
      <c r="S27" s="118"/>
      <c r="T27" s="249"/>
      <c r="U27" s="250"/>
      <c r="V27" s="249"/>
      <c r="W27" s="215"/>
    </row>
    <row r="28" spans="1:23" ht="15" customHeight="1" x14ac:dyDescent="0.15">
      <c r="A28" s="139"/>
      <c r="B28" s="217" t="s">
        <v>139</v>
      </c>
      <c r="C28" s="137"/>
      <c r="D28" s="249">
        <v>9.8150794675414232</v>
      </c>
      <c r="E28" s="77"/>
      <c r="F28" s="249">
        <v>-4.1245370629840616</v>
      </c>
      <c r="G28" s="77"/>
      <c r="H28" s="249">
        <v>-0.62121942300972688</v>
      </c>
      <c r="I28" s="191"/>
      <c r="J28" s="249">
        <v>1.9331004616160757E-2</v>
      </c>
      <c r="K28" s="191"/>
      <c r="L28" s="249">
        <v>-1.9967725868334261</v>
      </c>
      <c r="M28" s="191"/>
      <c r="N28" s="249">
        <v>1.9701352385800126</v>
      </c>
      <c r="O28" s="118"/>
      <c r="P28" s="249">
        <v>0.37720082851038206</v>
      </c>
      <c r="Q28" s="118"/>
      <c r="R28" s="249">
        <v>22.766388754516541</v>
      </c>
      <c r="S28" s="118"/>
      <c r="T28" s="249">
        <v>-3.0191012006120257</v>
      </c>
      <c r="U28" s="250">
        <v>-2.8198658930412805</v>
      </c>
      <c r="V28" s="249">
        <v>-3.765424188105055</v>
      </c>
      <c r="W28" s="215"/>
    </row>
    <row r="29" spans="1:23" ht="15" customHeight="1" x14ac:dyDescent="0.15">
      <c r="A29" s="139"/>
      <c r="B29" s="217" t="s">
        <v>138</v>
      </c>
      <c r="C29" s="137"/>
      <c r="D29" s="249">
        <v>2.4374222124279568</v>
      </c>
      <c r="E29" s="77"/>
      <c r="F29" s="249">
        <v>-2.8490759034184703</v>
      </c>
      <c r="G29" s="77"/>
      <c r="H29" s="249">
        <v>0.25099997418011949</v>
      </c>
      <c r="I29" s="191"/>
      <c r="J29" s="249">
        <v>-2.6719557649600825</v>
      </c>
      <c r="K29" s="191"/>
      <c r="L29" s="249">
        <v>14.468302066152999</v>
      </c>
      <c r="M29" s="191"/>
      <c r="N29" s="249">
        <v>0.89043125999675787</v>
      </c>
      <c r="O29" s="118"/>
      <c r="P29" s="249">
        <v>0.93181950167816485</v>
      </c>
      <c r="Q29" s="118"/>
      <c r="R29" s="249">
        <v>15.84646860299099</v>
      </c>
      <c r="S29" s="118"/>
      <c r="T29" s="249">
        <v>4.2749968737449855</v>
      </c>
      <c r="U29" s="250">
        <v>-0.60777680008254509</v>
      </c>
      <c r="V29" s="249">
        <v>-2.4203028792059333</v>
      </c>
      <c r="W29" s="215"/>
    </row>
    <row r="30" spans="1:23" ht="10.5" customHeight="1" x14ac:dyDescent="0.15">
      <c r="A30" s="188"/>
      <c r="B30" s="187"/>
      <c r="C30" s="187"/>
      <c r="D30" s="214"/>
      <c r="E30" s="214"/>
      <c r="F30" s="214"/>
      <c r="G30" s="214"/>
      <c r="H30" s="214"/>
      <c r="I30" s="214"/>
      <c r="J30" s="214"/>
      <c r="K30" s="214"/>
      <c r="L30" s="214"/>
      <c r="M30" s="214"/>
      <c r="N30" s="214"/>
      <c r="O30" s="214"/>
      <c r="P30" s="214"/>
      <c r="Q30" s="214"/>
      <c r="R30" s="214"/>
      <c r="S30" s="214"/>
      <c r="T30" s="214"/>
      <c r="U30" s="214"/>
      <c r="V30" s="214"/>
      <c r="W30" s="213"/>
    </row>
    <row r="31" spans="1:23" ht="3" customHeight="1" x14ac:dyDescent="0.15">
      <c r="A31" s="81"/>
      <c r="B31" s="81"/>
      <c r="C31" s="81"/>
      <c r="D31" s="85"/>
      <c r="E31" s="85"/>
      <c r="F31" s="85"/>
      <c r="G31" s="85"/>
      <c r="H31" s="85"/>
      <c r="I31" s="85"/>
      <c r="J31" s="85"/>
      <c r="K31" s="85"/>
      <c r="L31" s="85"/>
      <c r="M31" s="85"/>
      <c r="N31" s="85"/>
      <c r="O31" s="85"/>
      <c r="P31" s="85"/>
      <c r="Q31" s="85"/>
      <c r="R31" s="85"/>
      <c r="S31" s="85"/>
      <c r="T31" s="85"/>
      <c r="U31" s="85"/>
      <c r="V31" s="85"/>
      <c r="W31" s="85"/>
    </row>
    <row r="32" spans="1:23" ht="9.1999999999999993" customHeight="1" x14ac:dyDescent="0.15">
      <c r="B32" s="212" t="s">
        <v>137</v>
      </c>
      <c r="C32" s="212"/>
      <c r="D32" s="212"/>
      <c r="E32" s="212"/>
      <c r="F32" s="212"/>
      <c r="G32" s="212"/>
      <c r="H32" s="212"/>
      <c r="I32" s="212"/>
      <c r="J32" s="212"/>
      <c r="K32" s="212"/>
      <c r="L32" s="212"/>
      <c r="M32" s="212"/>
      <c r="N32" s="212"/>
      <c r="O32" s="212"/>
      <c r="P32" s="212"/>
      <c r="Q32" s="212"/>
      <c r="R32" s="212"/>
      <c r="S32" s="212"/>
      <c r="T32" s="212"/>
      <c r="U32" s="212"/>
      <c r="V32" s="212"/>
    </row>
    <row r="33" spans="2:22" s="15" customFormat="1" ht="19.5" customHeight="1" x14ac:dyDescent="0.15">
      <c r="B33" s="248" t="s">
        <v>350</v>
      </c>
      <c r="C33" s="247"/>
      <c r="D33" s="247"/>
      <c r="E33" s="247"/>
      <c r="F33" s="247"/>
      <c r="G33" s="247"/>
      <c r="H33" s="247"/>
      <c r="I33" s="247"/>
      <c r="J33" s="247"/>
      <c r="K33" s="247"/>
      <c r="L33" s="247"/>
      <c r="M33" s="247"/>
      <c r="N33" s="247"/>
      <c r="O33" s="247"/>
      <c r="P33" s="247"/>
      <c r="Q33" s="247"/>
      <c r="R33" s="247"/>
      <c r="S33" s="247"/>
      <c r="T33" s="247"/>
      <c r="U33" s="247"/>
      <c r="V33" s="247"/>
    </row>
    <row r="37" spans="2:22" x14ac:dyDescent="0.15">
      <c r="U37" s="280"/>
    </row>
    <row r="39" spans="2:22" x14ac:dyDescent="0.15">
      <c r="N39" s="279"/>
    </row>
  </sheetData>
  <mergeCells count="7">
    <mergeCell ref="B33:V33"/>
    <mergeCell ref="U8:V8"/>
    <mergeCell ref="U9:V9"/>
    <mergeCell ref="U10:V10"/>
    <mergeCell ref="U11:V11"/>
    <mergeCell ref="U12:V12"/>
    <mergeCell ref="B32:V32"/>
  </mergeCells>
  <hyperlinks>
    <hyperlink ref="B33:V33" r:id="rId1" display="(a) La evolución de las tasa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4">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76" customWidth="1"/>
    <col min="2" max="2" width="41" style="76" customWidth="1"/>
    <col min="3" max="3" width="1.28515625" style="76" hidden="1" customWidth="1"/>
    <col min="4" max="4" width="6.28515625" style="76" customWidth="1"/>
    <col min="5" max="5" width="1.5703125" style="76" customWidth="1"/>
    <col min="6" max="6" width="6.28515625" style="76" customWidth="1"/>
    <col min="7" max="7" width="1.5703125" style="76" customWidth="1"/>
    <col min="8" max="8" width="6.28515625" style="76" customWidth="1"/>
    <col min="9" max="9" width="1.5703125" style="76" customWidth="1"/>
    <col min="10" max="10" width="6.28515625" style="76" customWidth="1"/>
    <col min="11" max="11" width="1.5703125" style="76" customWidth="1"/>
    <col min="12" max="12" width="6.28515625" style="76" customWidth="1"/>
    <col min="13" max="13" width="1.5703125" style="76" customWidth="1"/>
    <col min="14" max="14" width="6.28515625" style="76" customWidth="1"/>
    <col min="15" max="15" width="1.5703125" style="76" customWidth="1"/>
    <col min="16" max="16" width="6.28515625" style="76" customWidth="1"/>
    <col min="17" max="17" width="1.5703125" style="76" customWidth="1"/>
    <col min="18" max="18" width="6.28515625" style="76" customWidth="1"/>
    <col min="19" max="19" width="1.5703125" style="76" customWidth="1"/>
    <col min="20" max="22" width="6.28515625" style="76" customWidth="1"/>
    <col min="23" max="23" width="1.7109375" style="76" customWidth="1"/>
    <col min="24" max="16384" width="12.5703125" style="76"/>
  </cols>
  <sheetData>
    <row r="1" spans="1:23" s="110" customFormat="1" ht="10.5" customHeight="1" x14ac:dyDescent="0.25">
      <c r="A1" s="113" t="s">
        <v>166</v>
      </c>
      <c r="W1" s="111" t="s">
        <v>122</v>
      </c>
    </row>
    <row r="2" spans="1:23" ht="1.1499999999999999" customHeight="1" x14ac:dyDescent="0.15"/>
    <row r="3" spans="1:23" s="110" customFormat="1" ht="10.5" customHeight="1" x14ac:dyDescent="0.25">
      <c r="A3" s="112" t="s">
        <v>242</v>
      </c>
    </row>
    <row r="4" spans="1:23" ht="1.1499999999999999" customHeight="1" x14ac:dyDescent="0.15"/>
    <row r="5" spans="1:23" s="110" customFormat="1" ht="10.5" customHeight="1" x14ac:dyDescent="0.25">
      <c r="A5" s="112" t="s">
        <v>244</v>
      </c>
    </row>
    <row r="6" spans="1:23" ht="9.1999999999999993" customHeight="1" x14ac:dyDescent="0.15"/>
    <row r="7" spans="1:23" ht="10.5" customHeight="1" x14ac:dyDescent="0.15">
      <c r="A7" s="278"/>
      <c r="B7" s="277"/>
      <c r="C7" s="277"/>
      <c r="D7" s="276"/>
      <c r="E7" s="276"/>
      <c r="F7" s="276"/>
      <c r="G7" s="276"/>
      <c r="H7" s="156"/>
      <c r="I7" s="156"/>
      <c r="J7" s="156"/>
      <c r="K7" s="156"/>
      <c r="L7" s="156"/>
      <c r="M7" s="156"/>
      <c r="N7" s="156"/>
      <c r="O7" s="156"/>
      <c r="P7" s="156"/>
      <c r="Q7" s="156"/>
      <c r="R7" s="156"/>
      <c r="S7" s="156"/>
      <c r="T7" s="156"/>
      <c r="U7" s="156"/>
      <c r="V7" s="156"/>
      <c r="W7" s="246"/>
    </row>
    <row r="8" spans="1:23" s="15" customFormat="1" ht="9.75" customHeight="1" x14ac:dyDescent="0.15">
      <c r="A8" s="261"/>
      <c r="B8" s="22" t="s">
        <v>53</v>
      </c>
      <c r="C8" s="22"/>
      <c r="D8" s="239">
        <v>2012</v>
      </c>
      <c r="E8" s="28"/>
      <c r="F8" s="239">
        <v>2013</v>
      </c>
      <c r="G8" s="28"/>
      <c r="H8" s="239">
        <v>2014</v>
      </c>
      <c r="I8" s="240"/>
      <c r="J8" s="239">
        <v>2015</v>
      </c>
      <c r="K8" s="240"/>
      <c r="L8" s="239">
        <v>2016</v>
      </c>
      <c r="M8" s="240"/>
      <c r="N8" s="239">
        <v>2017</v>
      </c>
      <c r="O8" s="240"/>
      <c r="P8" s="239">
        <v>2018</v>
      </c>
      <c r="Q8" s="240"/>
      <c r="R8" s="239" t="s">
        <v>326</v>
      </c>
      <c r="S8" s="240"/>
      <c r="T8" s="239">
        <v>2020</v>
      </c>
      <c r="U8" s="266">
        <v>2021</v>
      </c>
      <c r="V8" s="266"/>
      <c r="W8" s="264"/>
    </row>
    <row r="9" spans="1:23" s="15" customFormat="1" ht="6.2" customHeight="1" x14ac:dyDescent="0.15">
      <c r="A9" s="261"/>
      <c r="B9" s="24" t="s">
        <v>51</v>
      </c>
      <c r="C9" s="24"/>
      <c r="D9" s="235" t="s">
        <v>50</v>
      </c>
      <c r="E9" s="28"/>
      <c r="F9" s="235" t="s">
        <v>50</v>
      </c>
      <c r="G9" s="28"/>
      <c r="H9" s="235" t="s">
        <v>50</v>
      </c>
      <c r="I9" s="236"/>
      <c r="J9" s="235" t="s">
        <v>50</v>
      </c>
      <c r="K9" s="236"/>
      <c r="L9" s="235" t="s">
        <v>50</v>
      </c>
      <c r="M9" s="236"/>
      <c r="N9" s="235" t="s">
        <v>50</v>
      </c>
      <c r="O9" s="236"/>
      <c r="P9" s="235" t="s">
        <v>50</v>
      </c>
      <c r="Q9" s="236"/>
      <c r="R9" s="235" t="s">
        <v>50</v>
      </c>
      <c r="S9" s="236"/>
      <c r="T9" s="235" t="s">
        <v>50</v>
      </c>
      <c r="U9" s="263" t="s">
        <v>51</v>
      </c>
      <c r="V9" s="263"/>
      <c r="W9" s="262"/>
    </row>
    <row r="10" spans="1:23" s="15" customFormat="1" ht="16.7" customHeight="1" x14ac:dyDescent="0.15">
      <c r="A10" s="21"/>
      <c r="B10" s="22" t="s">
        <v>148</v>
      </c>
      <c r="C10" s="22"/>
      <c r="D10" s="244">
        <v>975</v>
      </c>
      <c r="E10" s="28"/>
      <c r="F10" s="244">
        <v>1116</v>
      </c>
      <c r="G10" s="28"/>
      <c r="H10" s="244">
        <v>1214</v>
      </c>
      <c r="I10" s="270"/>
      <c r="J10" s="244">
        <v>1168</v>
      </c>
      <c r="K10" s="270"/>
      <c r="L10" s="244">
        <v>1351</v>
      </c>
      <c r="M10" s="270"/>
      <c r="N10" s="244">
        <v>1237</v>
      </c>
      <c r="O10" s="244"/>
      <c r="P10" s="244">
        <v>1840</v>
      </c>
      <c r="Q10" s="244"/>
      <c r="R10" s="244">
        <v>1674</v>
      </c>
      <c r="S10" s="244"/>
      <c r="T10" s="244">
        <v>1939</v>
      </c>
      <c r="U10" s="269">
        <v>932</v>
      </c>
      <c r="V10" s="269"/>
      <c r="W10" s="268"/>
    </row>
    <row r="11" spans="1:23" s="15" customFormat="1" ht="16.7" customHeight="1" x14ac:dyDescent="0.15">
      <c r="A11" s="261"/>
      <c r="B11" s="267" t="s">
        <v>52</v>
      </c>
      <c r="C11" s="22"/>
      <c r="D11" s="239">
        <v>2012</v>
      </c>
      <c r="E11" s="28"/>
      <c r="F11" s="239">
        <v>2013</v>
      </c>
      <c r="G11" s="28"/>
      <c r="H11" s="239">
        <v>2014</v>
      </c>
      <c r="I11" s="240"/>
      <c r="J11" s="239">
        <v>2015</v>
      </c>
      <c r="K11" s="240"/>
      <c r="L11" s="239">
        <v>2016</v>
      </c>
      <c r="M11" s="240"/>
      <c r="N11" s="239">
        <v>2017</v>
      </c>
      <c r="O11" s="240"/>
      <c r="P11" s="239">
        <v>2018</v>
      </c>
      <c r="Q11" s="240"/>
      <c r="R11" s="239" t="s">
        <v>326</v>
      </c>
      <c r="S11" s="240"/>
      <c r="T11" s="239">
        <v>2020</v>
      </c>
      <c r="U11" s="266">
        <v>2021</v>
      </c>
      <c r="V11" s="265"/>
      <c r="W11" s="264"/>
    </row>
    <row r="12" spans="1:23" s="15" customFormat="1" ht="6.2" customHeight="1" x14ac:dyDescent="0.15">
      <c r="A12" s="261"/>
      <c r="B12" s="24" t="s">
        <v>51</v>
      </c>
      <c r="C12" s="24"/>
      <c r="D12" s="235" t="s">
        <v>50</v>
      </c>
      <c r="E12" s="28"/>
      <c r="F12" s="235" t="s">
        <v>50</v>
      </c>
      <c r="G12" s="28"/>
      <c r="H12" s="235" t="s">
        <v>50</v>
      </c>
      <c r="I12" s="236"/>
      <c r="J12" s="235" t="s">
        <v>50</v>
      </c>
      <c r="K12" s="236"/>
      <c r="L12" s="235" t="s">
        <v>50</v>
      </c>
      <c r="M12" s="236"/>
      <c r="N12" s="235" t="s">
        <v>50</v>
      </c>
      <c r="O12" s="236"/>
      <c r="P12" s="235" t="s">
        <v>50</v>
      </c>
      <c r="Q12" s="236"/>
      <c r="R12" s="235" t="s">
        <v>50</v>
      </c>
      <c r="S12" s="236"/>
      <c r="T12" s="235" t="s">
        <v>50</v>
      </c>
      <c r="U12" s="263" t="s">
        <v>51</v>
      </c>
      <c r="V12" s="263"/>
      <c r="W12" s="262"/>
    </row>
    <row r="13" spans="1:23" s="15" customFormat="1" ht="10.15" customHeight="1" x14ac:dyDescent="0.15">
      <c r="A13" s="261"/>
      <c r="B13" s="260"/>
      <c r="C13" s="259"/>
      <c r="D13" s="258"/>
      <c r="E13" s="28"/>
      <c r="F13" s="258"/>
      <c r="G13" s="28"/>
      <c r="H13" s="258"/>
      <c r="I13" s="258"/>
      <c r="J13" s="258"/>
      <c r="K13" s="258"/>
      <c r="L13" s="258"/>
      <c r="M13" s="258"/>
      <c r="N13" s="258"/>
      <c r="O13" s="258"/>
      <c r="P13" s="258"/>
      <c r="Q13" s="258"/>
      <c r="R13" s="258"/>
      <c r="S13" s="258"/>
      <c r="T13" s="258"/>
      <c r="U13" s="258"/>
      <c r="V13" s="258"/>
      <c r="W13" s="257"/>
    </row>
    <row r="14" spans="1:23" s="15" customFormat="1" ht="10.15" customHeight="1" x14ac:dyDescent="0.15">
      <c r="A14" s="304"/>
      <c r="B14" s="138" t="s">
        <v>49</v>
      </c>
      <c r="C14" s="138"/>
      <c r="D14" s="231"/>
      <c r="E14" s="28"/>
      <c r="F14" s="231"/>
      <c r="G14" s="28"/>
      <c r="H14" s="231"/>
      <c r="I14" s="231"/>
      <c r="J14" s="231"/>
      <c r="K14" s="231"/>
      <c r="L14" s="231"/>
      <c r="M14" s="231"/>
      <c r="N14" s="231"/>
      <c r="O14" s="231"/>
      <c r="P14" s="231"/>
      <c r="Q14" s="231"/>
      <c r="R14" s="231"/>
      <c r="S14" s="231"/>
      <c r="T14" s="231"/>
      <c r="U14" s="303" t="s">
        <v>240</v>
      </c>
      <c r="V14" s="303" t="s">
        <v>239</v>
      </c>
      <c r="W14" s="36"/>
    </row>
    <row r="15" spans="1:23" ht="4.1500000000000004" customHeight="1" x14ac:dyDescent="0.15">
      <c r="A15" s="139"/>
      <c r="B15" s="231"/>
      <c r="C15" s="137"/>
      <c r="D15" s="231"/>
      <c r="E15" s="77"/>
      <c r="F15" s="231"/>
      <c r="G15" s="77"/>
      <c r="H15" s="231"/>
      <c r="I15" s="230"/>
      <c r="J15" s="231"/>
      <c r="K15" s="230"/>
      <c r="L15" s="231"/>
      <c r="M15" s="230"/>
      <c r="N15" s="231"/>
      <c r="O15" s="231"/>
      <c r="P15" s="231"/>
      <c r="Q15" s="231"/>
      <c r="R15" s="231"/>
      <c r="S15" s="231"/>
      <c r="T15" s="231"/>
      <c r="U15" s="230"/>
      <c r="V15" s="230"/>
      <c r="W15" s="84"/>
    </row>
    <row r="16" spans="1:23" ht="15" customHeight="1" x14ac:dyDescent="0.15">
      <c r="A16" s="139"/>
      <c r="B16" s="217" t="s">
        <v>147</v>
      </c>
      <c r="C16" s="137"/>
      <c r="D16" s="249">
        <v>3.50309607370952</v>
      </c>
      <c r="E16" s="77"/>
      <c r="F16" s="249">
        <v>-6.7473773895533196</v>
      </c>
      <c r="G16" s="77"/>
      <c r="H16" s="249">
        <v>8.7557647821078408</v>
      </c>
      <c r="I16" s="191"/>
      <c r="J16" s="249">
        <v>-6.7839239185956499</v>
      </c>
      <c r="K16" s="191"/>
      <c r="L16" s="249">
        <v>5.4757813709229302</v>
      </c>
      <c r="M16" s="191"/>
      <c r="N16" s="249">
        <v>-9.0028149813385507</v>
      </c>
      <c r="O16" s="118"/>
      <c r="P16" s="249">
        <v>24.064856471765999</v>
      </c>
      <c r="Q16" s="118"/>
      <c r="R16" s="249">
        <v>11.629812222705601</v>
      </c>
      <c r="S16" s="118"/>
      <c r="T16" s="249">
        <v>-3.2332491047939098</v>
      </c>
      <c r="U16" s="250">
        <v>16.9260531695144</v>
      </c>
      <c r="V16" s="249">
        <v>14.1098956611931</v>
      </c>
      <c r="W16" s="215"/>
    </row>
    <row r="17" spans="1:23" ht="15" customHeight="1" x14ac:dyDescent="0.15">
      <c r="A17" s="139"/>
      <c r="B17" s="217" t="s">
        <v>146</v>
      </c>
      <c r="C17" s="137"/>
      <c r="D17" s="249">
        <v>-28.693704622436002</v>
      </c>
      <c r="E17" s="77"/>
      <c r="F17" s="249">
        <v>8.9933672654912602</v>
      </c>
      <c r="G17" s="77"/>
      <c r="H17" s="249">
        <v>0.25502979590877001</v>
      </c>
      <c r="I17" s="191"/>
      <c r="J17" s="249">
        <v>21.787836616275001</v>
      </c>
      <c r="K17" s="191"/>
      <c r="L17" s="249">
        <v>22.3027724206035</v>
      </c>
      <c r="M17" s="191"/>
      <c r="N17" s="249">
        <v>13.0932660962449</v>
      </c>
      <c r="O17" s="118"/>
      <c r="P17" s="249">
        <v>0.57951686612765996</v>
      </c>
      <c r="Q17" s="118"/>
      <c r="R17" s="249">
        <v>-5.5136804488568298</v>
      </c>
      <c r="S17" s="118"/>
      <c r="T17" s="249">
        <v>-65.146462318416397</v>
      </c>
      <c r="U17" s="250">
        <v>97.688960758137</v>
      </c>
      <c r="V17" s="249" t="s">
        <v>44</v>
      </c>
      <c r="W17" s="215"/>
    </row>
    <row r="18" spans="1:23" ht="15" customHeight="1" x14ac:dyDescent="0.15">
      <c r="A18" s="139"/>
      <c r="B18" s="217" t="s">
        <v>145</v>
      </c>
      <c r="C18" s="137"/>
      <c r="D18" s="249">
        <v>-7.9323255415483196</v>
      </c>
      <c r="E18" s="77"/>
      <c r="F18" s="249">
        <v>-10.357872089760701</v>
      </c>
      <c r="G18" s="77"/>
      <c r="H18" s="249">
        <v>38.003740040220301</v>
      </c>
      <c r="I18" s="191"/>
      <c r="J18" s="249">
        <v>17.715710803830198</v>
      </c>
      <c r="K18" s="191"/>
      <c r="L18" s="249">
        <v>8.0952596763111799</v>
      </c>
      <c r="M18" s="191"/>
      <c r="N18" s="249">
        <v>15.9147136838987</v>
      </c>
      <c r="O18" s="118"/>
      <c r="P18" s="249">
        <v>-3.4833133372790801</v>
      </c>
      <c r="Q18" s="118"/>
      <c r="R18" s="249">
        <v>2.1253723443474501</v>
      </c>
      <c r="S18" s="118"/>
      <c r="T18" s="249">
        <v>-80.842012149926603</v>
      </c>
      <c r="U18" s="250">
        <v>56.252271805437303</v>
      </c>
      <c r="V18" s="249" t="s">
        <v>44</v>
      </c>
      <c r="W18" s="215"/>
    </row>
    <row r="19" spans="1:23" ht="15" customHeight="1" x14ac:dyDescent="0.15">
      <c r="A19" s="139"/>
      <c r="B19" s="217" t="s">
        <v>144</v>
      </c>
      <c r="C19" s="137"/>
      <c r="D19" s="249">
        <v>-20.447448701174402</v>
      </c>
      <c r="E19" s="77"/>
      <c r="F19" s="249">
        <v>-7.6038570297542103</v>
      </c>
      <c r="G19" s="77"/>
      <c r="H19" s="249">
        <v>-37.9179579874057</v>
      </c>
      <c r="I19" s="191"/>
      <c r="J19" s="249">
        <v>5.8765138128507601</v>
      </c>
      <c r="K19" s="191"/>
      <c r="L19" s="249">
        <v>36.350943636167699</v>
      </c>
      <c r="M19" s="191"/>
      <c r="N19" s="249">
        <v>10.8439341016581</v>
      </c>
      <c r="O19" s="118"/>
      <c r="P19" s="249">
        <v>16.7302863947825</v>
      </c>
      <c r="Q19" s="118"/>
      <c r="R19" s="249">
        <v>-11.815380427778599</v>
      </c>
      <c r="S19" s="118"/>
      <c r="T19" s="249">
        <v>-58.092356734601601</v>
      </c>
      <c r="U19" s="250">
        <v>-0.64107488698053305</v>
      </c>
      <c r="V19" s="249">
        <v>-2.0453118942094002</v>
      </c>
      <c r="W19" s="215"/>
    </row>
    <row r="20" spans="1:23" ht="15" customHeight="1" x14ac:dyDescent="0.15">
      <c r="A20" s="139"/>
      <c r="B20" s="217" t="s">
        <v>143</v>
      </c>
      <c r="C20" s="137"/>
      <c r="D20" s="249" t="s">
        <v>44</v>
      </c>
      <c r="E20" s="77"/>
      <c r="F20" s="249">
        <v>-94.026423621383103</v>
      </c>
      <c r="G20" s="77"/>
      <c r="H20" s="249" t="s">
        <v>44</v>
      </c>
      <c r="I20" s="191"/>
      <c r="J20" s="249">
        <v>179.84912109043199</v>
      </c>
      <c r="K20" s="191"/>
      <c r="L20" s="249">
        <v>-24.661915625521299</v>
      </c>
      <c r="M20" s="191"/>
      <c r="N20" s="249">
        <v>75.530935444712497</v>
      </c>
      <c r="O20" s="118"/>
      <c r="P20" s="249">
        <v>-6.6228788589628902</v>
      </c>
      <c r="Q20" s="118"/>
      <c r="R20" s="249">
        <v>20.779981409529</v>
      </c>
      <c r="S20" s="118"/>
      <c r="T20" s="249" t="s">
        <v>44</v>
      </c>
      <c r="U20" s="250">
        <v>30.312511248223799</v>
      </c>
      <c r="V20" s="249" t="s">
        <v>44</v>
      </c>
      <c r="W20" s="215"/>
    </row>
    <row r="21" spans="1:23" ht="15" customHeight="1" x14ac:dyDescent="0.15">
      <c r="A21" s="139"/>
      <c r="B21" s="217" t="s">
        <v>142</v>
      </c>
      <c r="C21" s="137"/>
      <c r="D21" s="249">
        <v>-21.2537863877583</v>
      </c>
      <c r="E21" s="77"/>
      <c r="F21" s="249">
        <v>127.737075296936</v>
      </c>
      <c r="G21" s="77"/>
      <c r="H21" s="249">
        <v>21.678923056358801</v>
      </c>
      <c r="I21" s="191"/>
      <c r="J21" s="249">
        <v>24.7331505146681</v>
      </c>
      <c r="K21" s="191"/>
      <c r="L21" s="249">
        <v>31.457243992227902</v>
      </c>
      <c r="M21" s="191"/>
      <c r="N21" s="249">
        <v>9.5887365921457093</v>
      </c>
      <c r="O21" s="118"/>
      <c r="P21" s="249">
        <v>29.410108588893699</v>
      </c>
      <c r="Q21" s="118"/>
      <c r="R21" s="249">
        <v>-37.0706107660627</v>
      </c>
      <c r="S21" s="118"/>
      <c r="T21" s="249" t="s">
        <v>44</v>
      </c>
      <c r="U21" s="250">
        <v>48.719069734958303</v>
      </c>
      <c r="V21" s="249">
        <v>59.520240942789499</v>
      </c>
      <c r="W21" s="215"/>
    </row>
    <row r="22" spans="1:23" ht="15" customHeight="1" x14ac:dyDescent="0.15">
      <c r="A22" s="83"/>
      <c r="B22" s="217" t="s">
        <v>141</v>
      </c>
      <c r="C22" s="137"/>
      <c r="D22" s="249">
        <v>-50.888930412569998</v>
      </c>
      <c r="E22" s="77"/>
      <c r="F22" s="249">
        <v>1.30011477597359</v>
      </c>
      <c r="G22" s="77"/>
      <c r="H22" s="249">
        <v>53.801476876521299</v>
      </c>
      <c r="I22" s="191"/>
      <c r="J22" s="249">
        <v>-37.610010340811201</v>
      </c>
      <c r="K22" s="191"/>
      <c r="L22" s="249">
        <v>-63.4501128695753</v>
      </c>
      <c r="M22" s="191"/>
      <c r="N22" s="249" t="s">
        <v>44</v>
      </c>
      <c r="O22" s="118"/>
      <c r="P22" s="249">
        <v>-61.792048907564798</v>
      </c>
      <c r="Q22" s="118"/>
      <c r="R22" s="249">
        <v>-44.054936068906798</v>
      </c>
      <c r="S22" s="118"/>
      <c r="T22" s="249">
        <v>-68.577204422792093</v>
      </c>
      <c r="U22" s="250">
        <v>7.6512849165012504</v>
      </c>
      <c r="V22" s="249">
        <v>127.733113780189</v>
      </c>
      <c r="W22" s="215"/>
    </row>
    <row r="23" spans="1:23" ht="6.2" customHeight="1" x14ac:dyDescent="0.15">
      <c r="A23" s="83"/>
      <c r="B23" s="217"/>
      <c r="C23" s="137"/>
      <c r="D23" s="249"/>
      <c r="E23" s="77"/>
      <c r="F23" s="249"/>
      <c r="G23" s="77"/>
      <c r="H23" s="249"/>
      <c r="I23" s="191"/>
      <c r="J23" s="249"/>
      <c r="K23" s="191"/>
      <c r="L23" s="249"/>
      <c r="M23" s="191"/>
      <c r="N23" s="249"/>
      <c r="O23" s="118"/>
      <c r="P23" s="249"/>
      <c r="Q23" s="118"/>
      <c r="R23" s="249"/>
      <c r="S23" s="118"/>
      <c r="T23" s="249"/>
      <c r="U23" s="250"/>
      <c r="V23" s="249"/>
      <c r="W23" s="215"/>
    </row>
    <row r="24" spans="1:23" ht="15" customHeight="1" x14ac:dyDescent="0.15">
      <c r="A24" s="229"/>
      <c r="B24" s="288" t="s">
        <v>46</v>
      </c>
      <c r="C24" s="287"/>
      <c r="D24" s="282">
        <v>-16.976688463304299</v>
      </c>
      <c r="E24" s="286"/>
      <c r="F24" s="282">
        <v>-1.04923123613111</v>
      </c>
      <c r="G24" s="286"/>
      <c r="H24" s="282">
        <v>7.8396964281716297</v>
      </c>
      <c r="I24" s="285"/>
      <c r="J24" s="282">
        <v>9.6606837732310797</v>
      </c>
      <c r="K24" s="285"/>
      <c r="L24" s="282">
        <v>13.249375668349201</v>
      </c>
      <c r="M24" s="285"/>
      <c r="N24" s="282">
        <v>13.0305575995868</v>
      </c>
      <c r="O24" s="284"/>
      <c r="P24" s="282">
        <v>6.8659603308954198</v>
      </c>
      <c r="Q24" s="284"/>
      <c r="R24" s="282">
        <v>-6.0823989352026997</v>
      </c>
      <c r="S24" s="284"/>
      <c r="T24" s="282">
        <v>-74.949083954946602</v>
      </c>
      <c r="U24" s="283">
        <v>256.90907674579103</v>
      </c>
      <c r="V24" s="282">
        <v>256.90907674579103</v>
      </c>
      <c r="W24" s="222"/>
    </row>
    <row r="25" spans="1:23" ht="6.2" customHeight="1" x14ac:dyDescent="0.15">
      <c r="A25" s="83"/>
      <c r="B25" s="203"/>
      <c r="C25" s="81"/>
      <c r="D25" s="251"/>
      <c r="E25" s="221"/>
      <c r="F25" s="251"/>
      <c r="G25" s="221"/>
      <c r="H25" s="251"/>
      <c r="I25" s="191"/>
      <c r="J25" s="251"/>
      <c r="K25" s="191"/>
      <c r="L25" s="251"/>
      <c r="M25" s="191"/>
      <c r="N25" s="251"/>
      <c r="O25" s="118"/>
      <c r="P25" s="251"/>
      <c r="Q25" s="118"/>
      <c r="R25" s="251"/>
      <c r="S25" s="118"/>
      <c r="T25" s="251"/>
      <c r="U25" s="252"/>
      <c r="V25" s="251"/>
      <c r="W25" s="215"/>
    </row>
    <row r="26" spans="1:23" ht="15" customHeight="1" x14ac:dyDescent="0.15">
      <c r="A26" s="83"/>
      <c r="B26" s="219" t="s">
        <v>140</v>
      </c>
      <c r="C26" s="137"/>
      <c r="D26" s="249"/>
      <c r="E26" s="77"/>
      <c r="F26" s="249"/>
      <c r="G26" s="77"/>
      <c r="H26" s="249"/>
      <c r="I26" s="191"/>
      <c r="J26" s="249"/>
      <c r="K26" s="191"/>
      <c r="L26" s="249"/>
      <c r="M26" s="191"/>
      <c r="N26" s="249"/>
      <c r="O26" s="118"/>
      <c r="P26" s="249"/>
      <c r="Q26" s="118"/>
      <c r="R26" s="249"/>
      <c r="S26" s="118"/>
      <c r="T26" s="249"/>
      <c r="U26" s="250"/>
      <c r="V26" s="249"/>
      <c r="W26" s="215"/>
    </row>
    <row r="27" spans="1:23" ht="3.75" customHeight="1" x14ac:dyDescent="0.15">
      <c r="A27" s="139"/>
      <c r="B27" s="219"/>
      <c r="C27" s="137"/>
      <c r="D27" s="249"/>
      <c r="E27" s="77"/>
      <c r="F27" s="249"/>
      <c r="G27" s="77"/>
      <c r="H27" s="249"/>
      <c r="I27" s="191"/>
      <c r="J27" s="249"/>
      <c r="K27" s="191"/>
      <c r="L27" s="249"/>
      <c r="M27" s="191"/>
      <c r="N27" s="249"/>
      <c r="O27" s="118"/>
      <c r="P27" s="249"/>
      <c r="Q27" s="118"/>
      <c r="R27" s="249"/>
      <c r="S27" s="118"/>
      <c r="T27" s="249"/>
      <c r="U27" s="250"/>
      <c r="V27" s="249"/>
      <c r="W27" s="215"/>
    </row>
    <row r="28" spans="1:23" ht="15" customHeight="1" x14ac:dyDescent="0.15">
      <c r="A28" s="139"/>
      <c r="B28" s="217" t="s">
        <v>139</v>
      </c>
      <c r="C28" s="137"/>
      <c r="D28" s="249">
        <v>-10.943777919923448</v>
      </c>
      <c r="E28" s="77"/>
      <c r="F28" s="249">
        <v>-7.5150640145145857</v>
      </c>
      <c r="G28" s="77"/>
      <c r="H28" s="249">
        <v>-4.6645014691909905</v>
      </c>
      <c r="I28" s="191"/>
      <c r="J28" s="249">
        <v>2.1141208100942004</v>
      </c>
      <c r="K28" s="191"/>
      <c r="L28" s="249">
        <v>22.642907541444476</v>
      </c>
      <c r="M28" s="191"/>
      <c r="N28" s="249">
        <v>7.1757377136180898</v>
      </c>
      <c r="O28" s="118"/>
      <c r="P28" s="249">
        <v>11.421604013507228</v>
      </c>
      <c r="Q28" s="118"/>
      <c r="R28" s="249">
        <v>-10.317068872402716</v>
      </c>
      <c r="S28" s="118"/>
      <c r="T28" s="249">
        <v>-72.245853459676155</v>
      </c>
      <c r="U28" s="250">
        <v>173.14238438169019</v>
      </c>
      <c r="V28" s="249" t="s">
        <v>77</v>
      </c>
      <c r="W28" s="215"/>
    </row>
    <row r="29" spans="1:23" ht="15" customHeight="1" x14ac:dyDescent="0.15">
      <c r="A29" s="139"/>
      <c r="B29" s="217" t="s">
        <v>138</v>
      </c>
      <c r="C29" s="137"/>
      <c r="D29" s="249">
        <v>-44.609074089846835</v>
      </c>
      <c r="E29" s="77"/>
      <c r="F29" s="249">
        <v>29.96712753380482</v>
      </c>
      <c r="G29" s="77"/>
      <c r="H29" s="249">
        <v>47.531006581920558</v>
      </c>
      <c r="I29" s="191"/>
      <c r="J29" s="249">
        <v>30.877680383073809</v>
      </c>
      <c r="K29" s="191"/>
      <c r="L29" s="249">
        <v>-5.2147382339338781</v>
      </c>
      <c r="M29" s="191"/>
      <c r="N29" s="249">
        <v>30.953163371190069</v>
      </c>
      <c r="O29" s="118"/>
      <c r="P29" s="249">
        <v>-3.1274716828825171</v>
      </c>
      <c r="Q29" s="118"/>
      <c r="R29" s="249">
        <v>4.7489510895734499</v>
      </c>
      <c r="S29" s="118"/>
      <c r="T29" s="249">
        <v>-81.193207101505877</v>
      </c>
      <c r="U29" s="250">
        <v>83.766692364101317</v>
      </c>
      <c r="V29" s="249" t="s">
        <v>77</v>
      </c>
      <c r="W29" s="215"/>
    </row>
    <row r="30" spans="1:23" ht="10.5" customHeight="1" x14ac:dyDescent="0.15">
      <c r="A30" s="188"/>
      <c r="B30" s="187"/>
      <c r="C30" s="187"/>
      <c r="D30" s="214"/>
      <c r="E30" s="214"/>
      <c r="F30" s="214"/>
      <c r="G30" s="214"/>
      <c r="H30" s="214"/>
      <c r="I30" s="214"/>
      <c r="J30" s="214"/>
      <c r="K30" s="214"/>
      <c r="L30" s="214"/>
      <c r="M30" s="214"/>
      <c r="N30" s="214"/>
      <c r="O30" s="214"/>
      <c r="P30" s="214"/>
      <c r="Q30" s="214"/>
      <c r="R30" s="214"/>
      <c r="S30" s="214"/>
      <c r="T30" s="214"/>
      <c r="U30" s="214"/>
      <c r="V30" s="214"/>
      <c r="W30" s="213"/>
    </row>
    <row r="31" spans="1:23" ht="3" customHeight="1" x14ac:dyDescent="0.15">
      <c r="A31" s="81"/>
      <c r="B31" s="81"/>
      <c r="C31" s="81"/>
      <c r="D31" s="85"/>
      <c r="E31" s="85"/>
      <c r="F31" s="85"/>
      <c r="G31" s="85"/>
      <c r="H31" s="85"/>
      <c r="I31" s="85"/>
      <c r="J31" s="85"/>
      <c r="K31" s="85"/>
      <c r="L31" s="85"/>
      <c r="M31" s="85"/>
      <c r="N31" s="85"/>
      <c r="O31" s="85"/>
      <c r="P31" s="85"/>
      <c r="Q31" s="85"/>
      <c r="R31" s="85"/>
      <c r="S31" s="85"/>
      <c r="T31" s="85"/>
      <c r="U31" s="85"/>
      <c r="V31" s="85"/>
      <c r="W31" s="85"/>
    </row>
    <row r="32" spans="1:23" ht="9.1999999999999993" customHeight="1" x14ac:dyDescent="0.15">
      <c r="B32" s="212" t="s">
        <v>137</v>
      </c>
      <c r="C32" s="212"/>
      <c r="D32" s="212"/>
      <c r="E32" s="212"/>
      <c r="F32" s="212"/>
      <c r="G32" s="212"/>
      <c r="H32" s="212"/>
      <c r="I32" s="212"/>
      <c r="J32" s="212"/>
      <c r="K32" s="212"/>
      <c r="L32" s="212"/>
      <c r="M32" s="212"/>
      <c r="N32" s="212"/>
      <c r="O32" s="212"/>
      <c r="P32" s="212"/>
      <c r="Q32" s="212"/>
      <c r="R32" s="212"/>
      <c r="S32" s="212"/>
      <c r="T32" s="212"/>
      <c r="U32" s="212"/>
      <c r="V32" s="212"/>
    </row>
    <row r="33" spans="2:22" s="15" customFormat="1" ht="19.5" customHeight="1" x14ac:dyDescent="0.15">
      <c r="B33" s="248" t="s">
        <v>350</v>
      </c>
      <c r="C33" s="247"/>
      <c r="D33" s="247"/>
      <c r="E33" s="247"/>
      <c r="F33" s="247"/>
      <c r="G33" s="247"/>
      <c r="H33" s="247"/>
      <c r="I33" s="247"/>
      <c r="J33" s="247"/>
      <c r="K33" s="247"/>
      <c r="L33" s="247"/>
      <c r="M33" s="247"/>
      <c r="N33" s="247"/>
      <c r="O33" s="247"/>
      <c r="P33" s="247"/>
      <c r="Q33" s="247"/>
      <c r="R33" s="247"/>
      <c r="S33" s="247"/>
      <c r="T33" s="247"/>
      <c r="U33" s="247"/>
      <c r="V33" s="247"/>
    </row>
  </sheetData>
  <mergeCells count="7">
    <mergeCell ref="B33:V33"/>
    <mergeCell ref="U8:V8"/>
    <mergeCell ref="U9:V9"/>
    <mergeCell ref="U10:V10"/>
    <mergeCell ref="U11:V11"/>
    <mergeCell ref="U12:V12"/>
    <mergeCell ref="B32:V32"/>
  </mergeCells>
  <hyperlinks>
    <hyperlink ref="B33:V33" r:id="rId1" display="(a) La evolución de las tasa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18">
    <tabColor theme="4" tint="0.59999389629810485"/>
  </sheetPr>
  <dimension ref="A1:Y66"/>
  <sheetViews>
    <sheetView showGridLines="0" workbookViewId="0"/>
  </sheetViews>
  <sheetFormatPr baseColWidth="10" defaultColWidth="12.5703125" defaultRowHeight="9" x14ac:dyDescent="0.15"/>
  <cols>
    <col min="1" max="1" width="1.7109375" style="15" customWidth="1"/>
    <col min="2" max="2" width="42.28515625" style="15" customWidth="1"/>
    <col min="3" max="3" width="1.7109375" style="15" customWidth="1"/>
    <col min="4" max="13" width="7.85546875" style="15" customWidth="1"/>
    <col min="14" max="14" width="1.7109375" style="15" customWidth="1"/>
    <col min="15" max="15" width="12.5703125" style="15" customWidth="1"/>
    <col min="16" max="16384" width="12.5703125" style="15"/>
  </cols>
  <sheetData>
    <row r="1" spans="1:23" s="12" customFormat="1" ht="10.5" customHeight="1" x14ac:dyDescent="0.25">
      <c r="A1" s="11" t="s">
        <v>166</v>
      </c>
      <c r="N1" s="13" t="s">
        <v>99</v>
      </c>
    </row>
    <row r="2" spans="1:23" ht="1.1499999999999999" customHeight="1" x14ac:dyDescent="0.15">
      <c r="A2" s="14"/>
    </row>
    <row r="3" spans="1:23" s="12" customFormat="1" ht="10.5" customHeight="1" x14ac:dyDescent="0.25">
      <c r="A3" s="16" t="s">
        <v>98</v>
      </c>
    </row>
    <row r="4" spans="1:23" ht="1.1499999999999999" customHeight="1" x14ac:dyDescent="0.15">
      <c r="A4" s="14"/>
    </row>
    <row r="5" spans="1:23" s="12" customFormat="1" ht="10.5" customHeight="1" x14ac:dyDescent="0.25">
      <c r="A5" s="16" t="s">
        <v>97</v>
      </c>
      <c r="N5" s="13" t="s">
        <v>56</v>
      </c>
    </row>
    <row r="6" spans="1:23" ht="10.5" customHeight="1" x14ac:dyDescent="0.15"/>
    <row r="7" spans="1:23" ht="10.5" customHeight="1" x14ac:dyDescent="0.15">
      <c r="A7" s="17"/>
      <c r="B7" s="18"/>
      <c r="C7" s="18"/>
      <c r="D7" s="19"/>
      <c r="E7" s="19"/>
      <c r="F7" s="19"/>
      <c r="G7" s="19"/>
      <c r="H7" s="19"/>
      <c r="I7" s="19"/>
      <c r="J7" s="19"/>
      <c r="K7" s="19"/>
      <c r="L7" s="19"/>
      <c r="M7" s="19"/>
      <c r="N7" s="20"/>
    </row>
    <row r="8" spans="1:23" ht="9.75" customHeight="1" x14ac:dyDescent="0.15">
      <c r="A8" s="21"/>
      <c r="B8" s="22" t="s">
        <v>53</v>
      </c>
      <c r="C8" s="22"/>
      <c r="D8" s="66">
        <v>2017</v>
      </c>
      <c r="E8" s="67"/>
      <c r="F8" s="66">
        <v>2018</v>
      </c>
      <c r="G8" s="67"/>
      <c r="H8" s="66">
        <v>2019</v>
      </c>
      <c r="I8" s="67"/>
      <c r="J8" s="66">
        <v>2020</v>
      </c>
      <c r="K8" s="67"/>
      <c r="L8" s="66">
        <v>2021</v>
      </c>
      <c r="M8" s="67"/>
      <c r="N8" s="23"/>
    </row>
    <row r="9" spans="1:23" ht="6.2" customHeight="1" x14ac:dyDescent="0.15">
      <c r="A9" s="21"/>
      <c r="B9" s="24" t="s">
        <v>51</v>
      </c>
      <c r="C9" s="24"/>
      <c r="D9" s="64" t="s">
        <v>70</v>
      </c>
      <c r="E9" s="65"/>
      <c r="F9" s="64" t="s">
        <v>70</v>
      </c>
      <c r="G9" s="65"/>
      <c r="H9" s="64" t="s">
        <v>70</v>
      </c>
      <c r="I9" s="65"/>
      <c r="J9" s="64" t="s">
        <v>70</v>
      </c>
      <c r="K9" s="65"/>
      <c r="L9" s="64" t="s">
        <v>70</v>
      </c>
      <c r="M9" s="65"/>
      <c r="N9" s="25"/>
    </row>
    <row r="10" spans="1:23" ht="16.7" customHeight="1" x14ac:dyDescent="0.15">
      <c r="A10" s="26"/>
      <c r="B10" s="27" t="s">
        <v>148</v>
      </c>
      <c r="C10" s="27"/>
      <c r="D10" s="63">
        <v>1237</v>
      </c>
      <c r="E10" s="63"/>
      <c r="F10" s="63">
        <v>1840</v>
      </c>
      <c r="G10" s="63"/>
      <c r="H10" s="63">
        <v>1674</v>
      </c>
      <c r="I10" s="63"/>
      <c r="J10" s="63">
        <v>1939</v>
      </c>
      <c r="K10" s="63"/>
      <c r="L10" s="63">
        <v>932</v>
      </c>
      <c r="M10" s="63"/>
      <c r="N10" s="25"/>
      <c r="Q10" s="28"/>
      <c r="R10" s="28"/>
      <c r="S10" s="28"/>
      <c r="T10" s="28"/>
      <c r="U10" s="28"/>
      <c r="V10" s="28"/>
      <c r="W10" s="28"/>
    </row>
    <row r="11" spans="1:23" ht="12" customHeight="1" x14ac:dyDescent="0.15">
      <c r="A11" s="26"/>
      <c r="B11" s="22" t="s">
        <v>52</v>
      </c>
      <c r="C11" s="22"/>
      <c r="D11" s="29">
        <v>2016</v>
      </c>
      <c r="E11" s="29">
        <v>2017</v>
      </c>
      <c r="F11" s="29">
        <v>2017</v>
      </c>
      <c r="G11" s="29">
        <v>2018</v>
      </c>
      <c r="H11" s="29">
        <v>2018</v>
      </c>
      <c r="I11" s="29">
        <v>2019</v>
      </c>
      <c r="J11" s="29">
        <v>2019</v>
      </c>
      <c r="K11" s="29">
        <v>2020</v>
      </c>
      <c r="L11" s="29">
        <v>2020</v>
      </c>
      <c r="M11" s="29">
        <v>2021</v>
      </c>
      <c r="N11" s="25"/>
      <c r="Q11" s="28"/>
      <c r="R11" s="28"/>
      <c r="S11" s="28"/>
      <c r="T11" s="28"/>
      <c r="U11" s="28"/>
      <c r="V11" s="28"/>
      <c r="W11" s="28"/>
    </row>
    <row r="12" spans="1:23" ht="6.2" customHeight="1" x14ac:dyDescent="0.15">
      <c r="A12" s="21"/>
      <c r="B12" s="24" t="s">
        <v>51</v>
      </c>
      <c r="C12" s="24"/>
      <c r="D12" s="64" t="s">
        <v>70</v>
      </c>
      <c r="E12" s="65"/>
      <c r="F12" s="64" t="s">
        <v>70</v>
      </c>
      <c r="G12" s="65"/>
      <c r="H12" s="64" t="s">
        <v>70</v>
      </c>
      <c r="I12" s="65"/>
      <c r="J12" s="64" t="s">
        <v>70</v>
      </c>
      <c r="K12" s="65"/>
      <c r="L12" s="64" t="s">
        <v>70</v>
      </c>
      <c r="M12" s="65"/>
      <c r="N12" s="25"/>
      <c r="Q12" s="28"/>
      <c r="R12" s="28"/>
      <c r="S12" s="28"/>
      <c r="T12" s="28"/>
      <c r="U12" s="28"/>
      <c r="V12" s="28"/>
      <c r="W12" s="28"/>
    </row>
    <row r="13" spans="1:23" ht="7.5" customHeight="1" x14ac:dyDescent="0.15">
      <c r="A13" s="21"/>
      <c r="B13" s="22"/>
      <c r="C13" s="22"/>
      <c r="D13" s="30"/>
      <c r="E13" s="30"/>
      <c r="F13" s="30"/>
      <c r="G13" s="30"/>
      <c r="H13" s="30"/>
      <c r="I13" s="30"/>
      <c r="J13" s="30"/>
      <c r="K13" s="30"/>
      <c r="L13" s="30"/>
      <c r="M13" s="31"/>
      <c r="N13" s="25"/>
      <c r="Q13" s="28"/>
      <c r="R13" s="28"/>
      <c r="S13" s="28"/>
      <c r="T13" s="28"/>
      <c r="U13" s="28"/>
      <c r="V13" s="28"/>
      <c r="W13" s="28"/>
    </row>
    <row r="14" spans="1:23" ht="9.75" customHeight="1" x14ac:dyDescent="0.15">
      <c r="A14" s="32"/>
      <c r="B14" s="33" t="s">
        <v>96</v>
      </c>
      <c r="C14" s="34"/>
      <c r="D14" s="35">
        <v>717499.51800000004</v>
      </c>
      <c r="E14" s="35">
        <v>695141.39099999995</v>
      </c>
      <c r="F14" s="35">
        <v>721233.24699999997</v>
      </c>
      <c r="G14" s="35">
        <v>723027.28599999996</v>
      </c>
      <c r="H14" s="35">
        <v>728568.82200000004</v>
      </c>
      <c r="I14" s="35">
        <v>795631.71400000004</v>
      </c>
      <c r="J14" s="35">
        <v>829805.83400000003</v>
      </c>
      <c r="K14" s="35">
        <v>792603.55799999996</v>
      </c>
      <c r="L14" s="35">
        <v>665426.10400000005</v>
      </c>
      <c r="M14" s="35">
        <v>716171.853</v>
      </c>
      <c r="N14" s="36"/>
      <c r="P14" s="37"/>
      <c r="Q14" s="37"/>
      <c r="R14" s="37"/>
      <c r="S14" s="37"/>
      <c r="T14" s="37"/>
      <c r="U14" s="37"/>
      <c r="V14" s="37"/>
      <c r="W14" s="28"/>
    </row>
    <row r="15" spans="1:23" ht="6.2" customHeight="1" x14ac:dyDescent="0.15">
      <c r="A15" s="32"/>
      <c r="B15" s="38"/>
      <c r="C15" s="39"/>
      <c r="D15" s="40"/>
      <c r="E15" s="40"/>
      <c r="F15" s="40"/>
      <c r="G15" s="40"/>
      <c r="H15" s="40"/>
      <c r="I15" s="40"/>
      <c r="J15" s="40"/>
      <c r="K15" s="40"/>
      <c r="L15" s="40"/>
      <c r="M15" s="40"/>
      <c r="N15" s="36"/>
      <c r="P15" s="37"/>
      <c r="Q15" s="37"/>
      <c r="R15" s="37"/>
      <c r="S15" s="37"/>
      <c r="T15" s="37"/>
      <c r="U15" s="37"/>
      <c r="V15" s="37"/>
      <c r="W15" s="28"/>
    </row>
    <row r="16" spans="1:23" ht="9.75" customHeight="1" x14ac:dyDescent="0.15">
      <c r="A16" s="41"/>
      <c r="B16" s="37" t="s">
        <v>95</v>
      </c>
      <c r="C16" s="39"/>
      <c r="D16" s="35">
        <v>219180.72500000001</v>
      </c>
      <c r="E16" s="35">
        <v>212170.68599999999</v>
      </c>
      <c r="F16" s="35">
        <v>207980.32199999999</v>
      </c>
      <c r="G16" s="35">
        <v>205290.503</v>
      </c>
      <c r="H16" s="35">
        <v>206795.15700000001</v>
      </c>
      <c r="I16" s="35">
        <v>224328.217</v>
      </c>
      <c r="J16" s="35">
        <v>245016.579</v>
      </c>
      <c r="K16" s="35">
        <v>234898.41500000001</v>
      </c>
      <c r="L16" s="35">
        <v>206784.34099999999</v>
      </c>
      <c r="M16" s="35">
        <v>226251.48</v>
      </c>
      <c r="N16" s="36"/>
      <c r="P16" s="37"/>
      <c r="Q16" s="37"/>
      <c r="R16" s="37"/>
      <c r="S16" s="37"/>
      <c r="T16" s="37"/>
      <c r="U16" s="37"/>
      <c r="V16" s="37"/>
      <c r="W16" s="28"/>
    </row>
    <row r="17" spans="1:23" ht="9.75" customHeight="1" x14ac:dyDescent="0.15">
      <c r="A17" s="41"/>
      <c r="B17" s="42" t="s">
        <v>321</v>
      </c>
      <c r="C17" s="39"/>
      <c r="D17" s="43" t="s">
        <v>213</v>
      </c>
      <c r="E17" s="43" t="s">
        <v>213</v>
      </c>
      <c r="F17" s="43" t="s">
        <v>213</v>
      </c>
      <c r="G17" s="43" t="s">
        <v>213</v>
      </c>
      <c r="H17" s="35">
        <v>319.89100000000002</v>
      </c>
      <c r="I17" s="35">
        <v>717.75599999999997</v>
      </c>
      <c r="J17" s="35">
        <v>56.752000000000002</v>
      </c>
      <c r="K17" s="35">
        <v>50.106000000000002</v>
      </c>
      <c r="L17" s="44">
        <v>48.271999999999998</v>
      </c>
      <c r="M17" s="44">
        <v>51.954000000000001</v>
      </c>
      <c r="N17" s="36"/>
      <c r="P17" s="37"/>
      <c r="Q17" s="37"/>
      <c r="R17" s="37"/>
      <c r="S17" s="37"/>
      <c r="T17" s="37"/>
      <c r="U17" s="37"/>
      <c r="V17" s="37"/>
      <c r="W17" s="28"/>
    </row>
    <row r="18" spans="1:23" ht="6.2" customHeight="1" x14ac:dyDescent="0.15">
      <c r="A18" s="32"/>
      <c r="B18" s="37"/>
      <c r="C18" s="39"/>
      <c r="D18" s="35"/>
      <c r="E18" s="35"/>
      <c r="F18" s="35"/>
      <c r="G18" s="35"/>
      <c r="H18" s="35"/>
      <c r="I18" s="35"/>
      <c r="J18" s="35"/>
      <c r="K18" s="35"/>
      <c r="L18" s="35"/>
      <c r="M18" s="35"/>
      <c r="N18" s="36"/>
      <c r="P18" s="45"/>
      <c r="Q18" s="37"/>
      <c r="R18" s="37"/>
      <c r="S18" s="37"/>
      <c r="T18" s="37"/>
      <c r="U18" s="37"/>
      <c r="V18" s="37"/>
      <c r="W18" s="28"/>
    </row>
    <row r="19" spans="1:23" ht="9.75" customHeight="1" x14ac:dyDescent="0.15">
      <c r="A19" s="46"/>
      <c r="B19" s="37" t="s">
        <v>94</v>
      </c>
      <c r="C19" s="39"/>
      <c r="D19" s="35">
        <v>392619.00300000003</v>
      </c>
      <c r="E19" s="35">
        <v>386576.27100000001</v>
      </c>
      <c r="F19" s="35">
        <v>409539.71799999999</v>
      </c>
      <c r="G19" s="35">
        <v>420829.29399999999</v>
      </c>
      <c r="H19" s="35">
        <v>407985.73499999999</v>
      </c>
      <c r="I19" s="35">
        <v>448858.44900000002</v>
      </c>
      <c r="J19" s="35">
        <v>459745.76299999998</v>
      </c>
      <c r="K19" s="35">
        <v>437143.2</v>
      </c>
      <c r="L19" s="35">
        <v>375611.26</v>
      </c>
      <c r="M19" s="35">
        <v>400004.81699999998</v>
      </c>
      <c r="N19" s="36"/>
      <c r="P19" s="37"/>
      <c r="Q19" s="37"/>
      <c r="R19" s="37"/>
      <c r="S19" s="37"/>
      <c r="T19" s="37"/>
      <c r="U19" s="37"/>
      <c r="V19" s="37"/>
      <c r="W19" s="28"/>
    </row>
    <row r="20" spans="1:23" ht="3" customHeight="1" x14ac:dyDescent="0.15">
      <c r="A20" s="32" t="s">
        <v>48</v>
      </c>
      <c r="B20" s="47"/>
      <c r="C20" s="34"/>
      <c r="D20" s="35"/>
      <c r="E20" s="35"/>
      <c r="F20" s="35"/>
      <c r="G20" s="35"/>
      <c r="H20" s="35"/>
      <c r="I20" s="35"/>
      <c r="J20" s="35"/>
      <c r="K20" s="35"/>
      <c r="L20" s="35"/>
      <c r="M20" s="35"/>
      <c r="N20" s="36"/>
      <c r="P20" s="37"/>
      <c r="Q20" s="37"/>
      <c r="R20" s="37"/>
      <c r="S20" s="37"/>
      <c r="T20" s="37"/>
      <c r="U20" s="37"/>
      <c r="V20" s="37"/>
      <c r="W20" s="28"/>
    </row>
    <row r="21" spans="1:23" ht="9.75" customHeight="1" x14ac:dyDescent="0.15">
      <c r="A21" s="32"/>
      <c r="B21" s="47" t="s">
        <v>93</v>
      </c>
      <c r="C21" s="34"/>
      <c r="D21" s="35">
        <v>380276.05599999998</v>
      </c>
      <c r="E21" s="35">
        <v>374280.88500000001</v>
      </c>
      <c r="F21" s="35">
        <v>393176.163</v>
      </c>
      <c r="G21" s="35">
        <v>404024.41499999998</v>
      </c>
      <c r="H21" s="35">
        <v>387805.99300000002</v>
      </c>
      <c r="I21" s="35">
        <v>428312.20600000001</v>
      </c>
      <c r="J21" s="35">
        <v>436658.68199999997</v>
      </c>
      <c r="K21" s="35">
        <v>414591.81199999998</v>
      </c>
      <c r="L21" s="35">
        <v>359144.88299999997</v>
      </c>
      <c r="M21" s="35">
        <v>381032.95</v>
      </c>
      <c r="N21" s="36"/>
      <c r="P21" s="37"/>
      <c r="Q21" s="37"/>
      <c r="R21" s="37"/>
      <c r="S21" s="37"/>
      <c r="T21" s="37"/>
      <c r="U21" s="37"/>
      <c r="V21" s="37"/>
      <c r="W21" s="28"/>
    </row>
    <row r="22" spans="1:23" ht="9.75" customHeight="1" x14ac:dyDescent="0.15">
      <c r="A22" s="32"/>
      <c r="B22" s="42" t="s">
        <v>321</v>
      </c>
      <c r="C22" s="34"/>
      <c r="D22" s="43" t="s">
        <v>213</v>
      </c>
      <c r="E22" s="43" t="s">
        <v>213</v>
      </c>
      <c r="F22" s="43" t="s">
        <v>213</v>
      </c>
      <c r="G22" s="43" t="s">
        <v>213</v>
      </c>
      <c r="H22" s="35">
        <v>2889.7719999999999</v>
      </c>
      <c r="I22" s="35">
        <v>41169.091999999997</v>
      </c>
      <c r="J22" s="35">
        <v>41692.913</v>
      </c>
      <c r="K22" s="35">
        <v>39754.553</v>
      </c>
      <c r="L22" s="44">
        <v>39816.067999999999</v>
      </c>
      <c r="M22" s="44">
        <v>43438.743999999999</v>
      </c>
      <c r="N22" s="36"/>
      <c r="P22" s="37"/>
      <c r="Q22" s="37"/>
      <c r="R22" s="37"/>
      <c r="S22" s="37"/>
      <c r="T22" s="37"/>
      <c r="U22" s="37"/>
      <c r="V22" s="37"/>
      <c r="W22" s="28"/>
    </row>
    <row r="23" spans="1:23" ht="9.75" customHeight="1" x14ac:dyDescent="0.15">
      <c r="A23" s="32"/>
      <c r="B23" s="47" t="s">
        <v>92</v>
      </c>
      <c r="C23" s="34"/>
      <c r="D23" s="35">
        <v>12342.947</v>
      </c>
      <c r="E23" s="35">
        <v>12295.386</v>
      </c>
      <c r="F23" s="35">
        <v>16363.555</v>
      </c>
      <c r="G23" s="35">
        <v>16804.879000000001</v>
      </c>
      <c r="H23" s="35">
        <v>20179.741999999998</v>
      </c>
      <c r="I23" s="35">
        <v>20546.242999999999</v>
      </c>
      <c r="J23" s="35">
        <v>23087.080999999998</v>
      </c>
      <c r="K23" s="35">
        <v>22551.387999999999</v>
      </c>
      <c r="L23" s="35">
        <v>16466.377</v>
      </c>
      <c r="M23" s="35">
        <v>18971.866999999998</v>
      </c>
      <c r="N23" s="36"/>
      <c r="P23" s="37"/>
      <c r="Q23" s="37"/>
      <c r="R23" s="37"/>
      <c r="S23" s="37"/>
      <c r="T23" s="37"/>
      <c r="U23" s="37"/>
      <c r="V23" s="37"/>
      <c r="W23" s="28"/>
    </row>
    <row r="24" spans="1:23" ht="6.2" customHeight="1" x14ac:dyDescent="0.15">
      <c r="A24" s="32"/>
      <c r="B24" s="48"/>
      <c r="C24" s="34"/>
      <c r="D24" s="35"/>
      <c r="E24" s="35"/>
      <c r="F24" s="35"/>
      <c r="G24" s="35"/>
      <c r="H24" s="35"/>
      <c r="I24" s="35"/>
      <c r="J24" s="35"/>
      <c r="K24" s="35"/>
      <c r="L24" s="35"/>
      <c r="M24" s="35"/>
      <c r="N24" s="36"/>
      <c r="P24" s="37"/>
      <c r="Q24" s="37"/>
      <c r="R24" s="37"/>
      <c r="S24" s="37"/>
      <c r="T24" s="37"/>
      <c r="U24" s="37"/>
      <c r="V24" s="37"/>
      <c r="W24" s="28"/>
    </row>
    <row r="25" spans="1:23" ht="9.75" customHeight="1" x14ac:dyDescent="0.15">
      <c r="A25" s="32"/>
      <c r="B25" s="37" t="s">
        <v>91</v>
      </c>
      <c r="C25" s="34"/>
      <c r="D25" s="35">
        <v>105699.79</v>
      </c>
      <c r="E25" s="35">
        <v>96394.433999999994</v>
      </c>
      <c r="F25" s="35">
        <v>103713.20699999999</v>
      </c>
      <c r="G25" s="35">
        <v>96907.489000000001</v>
      </c>
      <c r="H25" s="35">
        <v>113787.93</v>
      </c>
      <c r="I25" s="35">
        <v>122445.048</v>
      </c>
      <c r="J25" s="35">
        <v>125043.492</v>
      </c>
      <c r="K25" s="35">
        <v>120561.943</v>
      </c>
      <c r="L25" s="35">
        <v>83030.502999999997</v>
      </c>
      <c r="M25" s="35">
        <v>89915.555999999997</v>
      </c>
      <c r="N25" s="36"/>
      <c r="P25" s="37"/>
      <c r="Q25" s="37"/>
      <c r="R25" s="37"/>
      <c r="S25" s="37"/>
      <c r="T25" s="37"/>
      <c r="U25" s="37"/>
      <c r="V25" s="37"/>
      <c r="W25" s="28"/>
    </row>
    <row r="26" spans="1:23" ht="3" customHeight="1" x14ac:dyDescent="0.15">
      <c r="A26" s="32"/>
      <c r="B26" s="34"/>
      <c r="C26" s="34"/>
      <c r="D26" s="49"/>
      <c r="E26" s="49"/>
      <c r="F26" s="49"/>
      <c r="G26" s="49"/>
      <c r="H26" s="49"/>
      <c r="I26" s="49"/>
      <c r="J26" s="49"/>
      <c r="K26" s="49"/>
      <c r="L26" s="49"/>
      <c r="M26" s="49"/>
      <c r="N26" s="36"/>
      <c r="P26" s="37"/>
      <c r="Q26" s="37"/>
      <c r="R26" s="37"/>
      <c r="S26" s="37"/>
      <c r="T26" s="37"/>
      <c r="U26" s="37"/>
      <c r="V26" s="37"/>
      <c r="W26" s="28"/>
    </row>
    <row r="27" spans="1:23" ht="9.75" customHeight="1" x14ac:dyDescent="0.15">
      <c r="A27" s="32"/>
      <c r="B27" s="47" t="s">
        <v>86</v>
      </c>
      <c r="C27" s="34"/>
      <c r="D27" s="35">
        <v>62634.214</v>
      </c>
      <c r="E27" s="35">
        <v>54230.35</v>
      </c>
      <c r="F27" s="35">
        <v>57975.45</v>
      </c>
      <c r="G27" s="35">
        <v>53737.059000000001</v>
      </c>
      <c r="H27" s="35">
        <v>67980</v>
      </c>
      <c r="I27" s="35">
        <v>73904.013999999996</v>
      </c>
      <c r="J27" s="35">
        <v>75826.205000000002</v>
      </c>
      <c r="K27" s="35">
        <v>72877.857999999993</v>
      </c>
      <c r="L27" s="35">
        <v>50376.472999999998</v>
      </c>
      <c r="M27" s="35">
        <v>53317.529000000002</v>
      </c>
      <c r="N27" s="36"/>
      <c r="P27" s="37"/>
      <c r="Q27" s="37"/>
      <c r="R27" s="37"/>
      <c r="S27" s="37"/>
      <c r="T27" s="37"/>
      <c r="U27" s="37"/>
      <c r="V27" s="37"/>
      <c r="W27" s="28"/>
    </row>
    <row r="28" spans="1:23" ht="9.75" customHeight="1" x14ac:dyDescent="0.15">
      <c r="A28" s="32"/>
      <c r="B28" s="47" t="s">
        <v>216</v>
      </c>
      <c r="C28" s="34"/>
      <c r="D28" s="43" t="s">
        <v>213</v>
      </c>
      <c r="E28" s="43" t="s">
        <v>213</v>
      </c>
      <c r="F28" s="44">
        <v>4143.5410000000002</v>
      </c>
      <c r="G28" s="44">
        <v>4592.1589999999997</v>
      </c>
      <c r="H28" s="44">
        <v>4586.1409999999996</v>
      </c>
      <c r="I28" s="44">
        <v>5303.9750000000004</v>
      </c>
      <c r="J28" s="44">
        <v>5316.0389999999998</v>
      </c>
      <c r="K28" s="44">
        <v>6422.81</v>
      </c>
      <c r="L28" s="44">
        <v>6777.8069999999998</v>
      </c>
      <c r="M28" s="44">
        <v>6169.23</v>
      </c>
      <c r="N28" s="36"/>
      <c r="P28" s="37"/>
      <c r="Q28" s="37"/>
      <c r="R28" s="37"/>
      <c r="S28" s="37"/>
      <c r="T28" s="37"/>
      <c r="U28" s="37"/>
      <c r="V28" s="37"/>
      <c r="W28" s="28"/>
    </row>
    <row r="29" spans="1:23" ht="9.75" customHeight="1" x14ac:dyDescent="0.15">
      <c r="A29" s="32"/>
      <c r="B29" s="42" t="s">
        <v>215</v>
      </c>
      <c r="C29" s="34"/>
      <c r="D29" s="43" t="s">
        <v>213</v>
      </c>
      <c r="E29" s="43" t="s">
        <v>213</v>
      </c>
      <c r="F29" s="44">
        <v>2872.6889999999999</v>
      </c>
      <c r="G29" s="44">
        <v>3425.2460000000001</v>
      </c>
      <c r="H29" s="44">
        <v>3419.2269999999999</v>
      </c>
      <c r="I29" s="44">
        <v>4151.0159999999996</v>
      </c>
      <c r="J29" s="44">
        <v>4160.5919999999996</v>
      </c>
      <c r="K29" s="44">
        <v>4460.9390000000003</v>
      </c>
      <c r="L29" s="44">
        <v>4816.9359999999997</v>
      </c>
      <c r="M29" s="44">
        <v>4414.2830000000004</v>
      </c>
      <c r="N29" s="36"/>
      <c r="P29" s="37"/>
      <c r="Q29" s="37"/>
      <c r="R29" s="37"/>
      <c r="S29" s="37"/>
      <c r="T29" s="37"/>
      <c r="U29" s="37"/>
      <c r="V29" s="37"/>
      <c r="W29" s="28"/>
    </row>
    <row r="30" spans="1:23" ht="9.75" customHeight="1" x14ac:dyDescent="0.15">
      <c r="A30" s="32"/>
      <c r="B30" s="42" t="s">
        <v>214</v>
      </c>
      <c r="C30" s="34"/>
      <c r="D30" s="43" t="s">
        <v>213</v>
      </c>
      <c r="E30" s="43" t="s">
        <v>213</v>
      </c>
      <c r="F30" s="44">
        <v>1270.8520000000001</v>
      </c>
      <c r="G30" s="44">
        <v>1166.913</v>
      </c>
      <c r="H30" s="44">
        <v>1166.914</v>
      </c>
      <c r="I30" s="44">
        <v>1152.9590000000001</v>
      </c>
      <c r="J30" s="44">
        <v>1155.4469999999999</v>
      </c>
      <c r="K30" s="44">
        <v>1961.8710000000001</v>
      </c>
      <c r="L30" s="44">
        <v>1960.8710000000001</v>
      </c>
      <c r="M30" s="44">
        <v>1754.9469999999999</v>
      </c>
      <c r="N30" s="36"/>
      <c r="P30" s="37"/>
      <c r="Q30" s="37"/>
      <c r="R30" s="37"/>
      <c r="S30" s="37"/>
      <c r="T30" s="37"/>
      <c r="U30" s="37"/>
      <c r="V30" s="37"/>
      <c r="W30" s="28"/>
    </row>
    <row r="31" spans="1:23" ht="9.75" customHeight="1" x14ac:dyDescent="0.15">
      <c r="A31" s="32"/>
      <c r="B31" s="47" t="s">
        <v>220</v>
      </c>
      <c r="C31" s="34"/>
      <c r="D31" s="35">
        <v>43065.576000000001</v>
      </c>
      <c r="E31" s="35">
        <v>42164.084000000003</v>
      </c>
      <c r="F31" s="35">
        <v>41594.216</v>
      </c>
      <c r="G31" s="35">
        <v>38578.271000000001</v>
      </c>
      <c r="H31" s="35">
        <v>41221.788999999997</v>
      </c>
      <c r="I31" s="35">
        <v>43237.059000000001</v>
      </c>
      <c r="J31" s="35">
        <v>43901.248</v>
      </c>
      <c r="K31" s="35">
        <v>41261.275000000001</v>
      </c>
      <c r="L31" s="35">
        <v>25876.223000000002</v>
      </c>
      <c r="M31" s="35">
        <v>30428.796999999999</v>
      </c>
      <c r="N31" s="36"/>
      <c r="P31" s="37"/>
      <c r="Q31" s="37"/>
      <c r="R31" s="37"/>
      <c r="S31" s="37"/>
      <c r="T31" s="37"/>
      <c r="U31" s="37"/>
      <c r="V31" s="37"/>
      <c r="W31" s="28"/>
    </row>
    <row r="32" spans="1:23" ht="9.75" customHeight="1" x14ac:dyDescent="0.15">
      <c r="A32" s="32"/>
      <c r="B32" s="37"/>
      <c r="C32" s="34"/>
      <c r="D32" s="35"/>
      <c r="E32" s="35"/>
      <c r="F32" s="35"/>
      <c r="G32" s="35"/>
      <c r="H32" s="35"/>
      <c r="I32" s="35"/>
      <c r="J32" s="35"/>
      <c r="K32" s="35"/>
      <c r="L32" s="35"/>
      <c r="M32" s="35"/>
      <c r="N32" s="36"/>
      <c r="P32" s="37"/>
      <c r="Q32" s="37"/>
      <c r="R32" s="37"/>
      <c r="S32" s="37"/>
      <c r="T32" s="37"/>
      <c r="U32" s="37"/>
      <c r="V32" s="37"/>
      <c r="W32" s="28"/>
    </row>
    <row r="33" spans="1:25" ht="9.75" customHeight="1" x14ac:dyDescent="0.15">
      <c r="A33" s="32"/>
      <c r="B33" s="33" t="s">
        <v>90</v>
      </c>
      <c r="C33" s="34"/>
      <c r="D33" s="35">
        <v>387693.75099999999</v>
      </c>
      <c r="E33" s="35">
        <v>412726.52299999999</v>
      </c>
      <c r="F33" s="35">
        <v>449050.63400000002</v>
      </c>
      <c r="G33" s="35">
        <v>446318.87699999998</v>
      </c>
      <c r="H33" s="35">
        <v>437765.641</v>
      </c>
      <c r="I33" s="35">
        <v>460858.35100000002</v>
      </c>
      <c r="J33" s="35">
        <v>477188.85700000002</v>
      </c>
      <c r="K33" s="35">
        <v>489292.20299999998</v>
      </c>
      <c r="L33" s="35">
        <v>399124.94500000001</v>
      </c>
      <c r="M33" s="35">
        <v>439339.64899999998</v>
      </c>
      <c r="N33" s="36"/>
      <c r="P33" s="50"/>
      <c r="Q33" s="50"/>
      <c r="R33" s="50"/>
      <c r="S33" s="50"/>
      <c r="T33" s="50"/>
      <c r="U33" s="50"/>
      <c r="V33" s="50"/>
      <c r="W33" s="50"/>
      <c r="X33" s="50"/>
      <c r="Y33" s="50"/>
    </row>
    <row r="34" spans="1:25" ht="6.2" customHeight="1" x14ac:dyDescent="0.15">
      <c r="A34" s="32"/>
      <c r="B34" s="34"/>
      <c r="C34" s="34"/>
      <c r="D34" s="35"/>
      <c r="E34" s="35"/>
      <c r="F34" s="35"/>
      <c r="G34" s="35"/>
      <c r="H34" s="35"/>
      <c r="I34" s="35"/>
      <c r="J34" s="35"/>
      <c r="K34" s="35"/>
      <c r="L34" s="35"/>
      <c r="M34" s="35"/>
      <c r="N34" s="36"/>
      <c r="P34" s="51"/>
      <c r="Q34" s="51"/>
      <c r="R34" s="51"/>
      <c r="S34" s="51"/>
      <c r="T34" s="51"/>
      <c r="U34" s="51"/>
      <c r="V34" s="51"/>
      <c r="W34" s="51"/>
      <c r="X34" s="51"/>
      <c r="Y34" s="51"/>
    </row>
    <row r="35" spans="1:25" ht="9.75" customHeight="1" x14ac:dyDescent="0.15">
      <c r="A35" s="32"/>
      <c r="B35" s="37" t="s">
        <v>120</v>
      </c>
      <c r="C35" s="34"/>
      <c r="D35" s="35">
        <v>12080.942999999999</v>
      </c>
      <c r="E35" s="35">
        <v>28367.161</v>
      </c>
      <c r="F35" s="35">
        <v>26505.287</v>
      </c>
      <c r="G35" s="35">
        <v>14553.187</v>
      </c>
      <c r="H35" s="35">
        <v>14003.431</v>
      </c>
      <c r="I35" s="35">
        <v>15511.016</v>
      </c>
      <c r="J35" s="35">
        <v>13644.708000000001</v>
      </c>
      <c r="K35" s="35">
        <v>31530.16</v>
      </c>
      <c r="L35" s="35">
        <v>29789.638999999999</v>
      </c>
      <c r="M35" s="35">
        <v>8576.89</v>
      </c>
      <c r="N35" s="36"/>
      <c r="P35" s="37"/>
      <c r="Q35" s="37"/>
      <c r="R35" s="37"/>
      <c r="S35" s="37"/>
      <c r="T35" s="37"/>
      <c r="U35" s="37"/>
      <c r="V35" s="37"/>
      <c r="W35" s="37"/>
      <c r="X35" s="37"/>
      <c r="Y35" s="37"/>
    </row>
    <row r="36" spans="1:25" ht="6.2" customHeight="1" x14ac:dyDescent="0.15">
      <c r="A36" s="32"/>
      <c r="B36" s="37"/>
      <c r="C36" s="39"/>
      <c r="D36" s="35"/>
      <c r="E36" s="35"/>
      <c r="F36" s="35"/>
      <c r="G36" s="35"/>
      <c r="H36" s="35"/>
      <c r="I36" s="35"/>
      <c r="J36" s="35"/>
      <c r="K36" s="35"/>
      <c r="L36" s="35"/>
      <c r="M36" s="35"/>
      <c r="N36" s="52"/>
      <c r="P36" s="53"/>
      <c r="Q36" s="53"/>
      <c r="R36" s="53"/>
      <c r="S36" s="53"/>
      <c r="T36" s="53"/>
      <c r="U36" s="53"/>
      <c r="V36" s="53"/>
      <c r="W36" s="53"/>
      <c r="X36" s="53"/>
      <c r="Y36" s="53"/>
    </row>
    <row r="37" spans="1:25" ht="9.75" customHeight="1" x14ac:dyDescent="0.15">
      <c r="A37" s="32"/>
      <c r="B37" s="37" t="s">
        <v>89</v>
      </c>
      <c r="C37" s="34"/>
      <c r="D37" s="35">
        <v>65309.949000000001</v>
      </c>
      <c r="E37" s="35">
        <v>71643.184999999998</v>
      </c>
      <c r="F37" s="35">
        <v>84933.301999999996</v>
      </c>
      <c r="G37" s="35">
        <v>90798.008000000002</v>
      </c>
      <c r="H37" s="35">
        <v>89754.703999999998</v>
      </c>
      <c r="I37" s="35">
        <v>95256.039000000004</v>
      </c>
      <c r="J37" s="35">
        <v>101275.626</v>
      </c>
      <c r="K37" s="35">
        <v>93596.232999999993</v>
      </c>
      <c r="L37" s="35">
        <v>73663.683000000005</v>
      </c>
      <c r="M37" s="35">
        <v>81778.747000000003</v>
      </c>
      <c r="N37" s="52"/>
      <c r="P37" s="37"/>
      <c r="Q37" s="37"/>
      <c r="R37" s="37"/>
      <c r="S37" s="37"/>
      <c r="T37" s="37"/>
      <c r="U37" s="37"/>
      <c r="V37" s="37"/>
      <c r="W37" s="28"/>
    </row>
    <row r="38" spans="1:25" ht="6.2" customHeight="1" x14ac:dyDescent="0.15">
      <c r="A38" s="32"/>
      <c r="B38" s="37"/>
      <c r="C38" s="34"/>
      <c r="D38" s="35"/>
      <c r="E38" s="35"/>
      <c r="F38" s="35"/>
      <c r="G38" s="35"/>
      <c r="H38" s="35"/>
      <c r="I38" s="35"/>
      <c r="J38" s="35"/>
      <c r="K38" s="35"/>
      <c r="L38" s="35"/>
      <c r="M38" s="35"/>
      <c r="N38" s="52"/>
      <c r="P38" s="37"/>
      <c r="Q38" s="37"/>
      <c r="R38" s="37"/>
      <c r="S38" s="37"/>
      <c r="T38" s="37"/>
      <c r="U38" s="37"/>
      <c r="V38" s="37"/>
      <c r="W38" s="28"/>
    </row>
    <row r="39" spans="1:25" ht="9.75" customHeight="1" x14ac:dyDescent="0.15">
      <c r="A39" s="32"/>
      <c r="B39" s="37" t="s">
        <v>219</v>
      </c>
      <c r="C39" s="34"/>
      <c r="D39" s="35">
        <v>206195.514</v>
      </c>
      <c r="E39" s="35">
        <v>198712.84099999999</v>
      </c>
      <c r="F39" s="35">
        <v>213899.91500000001</v>
      </c>
      <c r="G39" s="35">
        <v>212565.57199999999</v>
      </c>
      <c r="H39" s="35">
        <v>207767.27</v>
      </c>
      <c r="I39" s="35">
        <v>218207.01199999999</v>
      </c>
      <c r="J39" s="35">
        <v>224185.02600000001</v>
      </c>
      <c r="K39" s="35">
        <v>204823.31400000001</v>
      </c>
      <c r="L39" s="35">
        <v>165743.54300000001</v>
      </c>
      <c r="M39" s="35">
        <v>188061.95</v>
      </c>
      <c r="N39" s="52"/>
      <c r="P39" s="37"/>
      <c r="Q39" s="37"/>
      <c r="R39" s="37"/>
      <c r="S39" s="37"/>
      <c r="T39" s="37"/>
      <c r="U39" s="37"/>
      <c r="V39" s="37"/>
      <c r="W39" s="28"/>
    </row>
    <row r="40" spans="1:25" ht="3" customHeight="1" x14ac:dyDescent="0.15">
      <c r="A40" s="32"/>
      <c r="B40" s="54"/>
      <c r="C40" s="34"/>
      <c r="D40" s="35"/>
      <c r="E40" s="35"/>
      <c r="F40" s="35"/>
      <c r="G40" s="35"/>
      <c r="H40" s="35"/>
      <c r="I40" s="35"/>
      <c r="J40" s="35"/>
      <c r="K40" s="35"/>
      <c r="L40" s="35"/>
      <c r="M40" s="35"/>
      <c r="N40" s="52"/>
      <c r="P40" s="37"/>
      <c r="Q40" s="37"/>
      <c r="R40" s="37"/>
      <c r="S40" s="37"/>
      <c r="T40" s="37"/>
      <c r="U40" s="37"/>
      <c r="V40" s="37"/>
      <c r="W40" s="28"/>
    </row>
    <row r="41" spans="1:25" ht="9.75" customHeight="1" x14ac:dyDescent="0.15">
      <c r="A41" s="32"/>
      <c r="B41" s="47" t="s">
        <v>88</v>
      </c>
      <c r="C41" s="34"/>
      <c r="D41" s="35">
        <v>139030.93599999999</v>
      </c>
      <c r="E41" s="35">
        <v>136060.21400000001</v>
      </c>
      <c r="F41" s="35">
        <v>149600.75599999999</v>
      </c>
      <c r="G41" s="35">
        <v>148968.57</v>
      </c>
      <c r="H41" s="35">
        <v>139658.79999999999</v>
      </c>
      <c r="I41" s="35">
        <v>148397.13699999999</v>
      </c>
      <c r="J41" s="35">
        <v>156039.81299999999</v>
      </c>
      <c r="K41" s="35">
        <v>137397.45699999999</v>
      </c>
      <c r="L41" s="35">
        <v>112427.96799999999</v>
      </c>
      <c r="M41" s="35">
        <v>132585.11799999999</v>
      </c>
      <c r="N41" s="52"/>
      <c r="P41" s="37"/>
      <c r="Q41" s="37"/>
      <c r="R41" s="37"/>
      <c r="S41" s="37"/>
      <c r="T41" s="37"/>
      <c r="U41" s="37"/>
      <c r="V41" s="37"/>
      <c r="W41" s="28"/>
    </row>
    <row r="42" spans="1:25" ht="9.75" customHeight="1" x14ac:dyDescent="0.15">
      <c r="A42" s="32"/>
      <c r="B42" s="47" t="s">
        <v>218</v>
      </c>
      <c r="C42" s="34"/>
      <c r="D42" s="35">
        <v>67164.577999999994</v>
      </c>
      <c r="E42" s="35">
        <v>62652.627</v>
      </c>
      <c r="F42" s="35">
        <v>64299.159</v>
      </c>
      <c r="G42" s="35">
        <v>63597.002</v>
      </c>
      <c r="H42" s="35">
        <v>68108.47</v>
      </c>
      <c r="I42" s="35">
        <v>69809.875</v>
      </c>
      <c r="J42" s="35">
        <v>68145.213000000003</v>
      </c>
      <c r="K42" s="35">
        <v>67425.857000000004</v>
      </c>
      <c r="L42" s="35">
        <v>53315.574999999997</v>
      </c>
      <c r="M42" s="35">
        <v>55476.832000000002</v>
      </c>
      <c r="N42" s="36"/>
      <c r="P42" s="37"/>
      <c r="Q42" s="37"/>
      <c r="R42" s="37"/>
      <c r="S42" s="37"/>
      <c r="T42" s="37"/>
      <c r="U42" s="37"/>
      <c r="V42" s="37"/>
      <c r="W42" s="28"/>
    </row>
    <row r="43" spans="1:25" ht="6.2" customHeight="1" x14ac:dyDescent="0.15">
      <c r="A43" s="32"/>
      <c r="B43" s="55"/>
      <c r="C43" s="34"/>
      <c r="D43" s="35"/>
      <c r="E43" s="35"/>
      <c r="F43" s="35"/>
      <c r="G43" s="35"/>
      <c r="H43" s="35"/>
      <c r="I43" s="35"/>
      <c r="J43" s="35"/>
      <c r="K43" s="35"/>
      <c r="L43" s="35"/>
      <c r="M43" s="35"/>
      <c r="N43" s="36"/>
      <c r="P43" s="37"/>
      <c r="Q43" s="37"/>
      <c r="R43" s="37"/>
      <c r="S43" s="37"/>
      <c r="T43" s="37"/>
      <c r="U43" s="37"/>
      <c r="V43" s="37"/>
      <c r="W43" s="28"/>
    </row>
    <row r="44" spans="1:25" ht="9.75" customHeight="1" x14ac:dyDescent="0.15">
      <c r="A44" s="32"/>
      <c r="B44" s="37" t="s">
        <v>87</v>
      </c>
      <c r="C44" s="34"/>
      <c r="D44" s="35">
        <v>31655.109</v>
      </c>
      <c r="E44" s="35">
        <v>29660.645</v>
      </c>
      <c r="F44" s="35">
        <v>35298.353000000003</v>
      </c>
      <c r="G44" s="35">
        <v>36605.784</v>
      </c>
      <c r="H44" s="35">
        <v>35607.642999999996</v>
      </c>
      <c r="I44" s="35">
        <v>37680.733</v>
      </c>
      <c r="J44" s="35">
        <v>40313.972999999998</v>
      </c>
      <c r="K44" s="35">
        <v>33199.902000000002</v>
      </c>
      <c r="L44" s="35">
        <v>24690.386999999999</v>
      </c>
      <c r="M44" s="35">
        <v>45067.737999999998</v>
      </c>
      <c r="N44" s="36"/>
      <c r="P44" s="37"/>
      <c r="Q44" s="37"/>
      <c r="R44" s="37"/>
      <c r="S44" s="37"/>
      <c r="T44" s="37"/>
      <c r="U44" s="37"/>
      <c r="V44" s="37"/>
      <c r="W44" s="28"/>
    </row>
    <row r="45" spans="1:25" ht="3" customHeight="1" x14ac:dyDescent="0.15">
      <c r="A45" s="32"/>
      <c r="B45" s="37"/>
      <c r="C45" s="34"/>
      <c r="D45" s="35"/>
      <c r="E45" s="35"/>
      <c r="F45" s="35"/>
      <c r="G45" s="35"/>
      <c r="H45" s="35"/>
      <c r="I45" s="35"/>
      <c r="J45" s="35"/>
      <c r="K45" s="35"/>
      <c r="L45" s="35"/>
      <c r="M45" s="35"/>
      <c r="N45" s="36"/>
      <c r="P45" s="37"/>
      <c r="Q45" s="37"/>
      <c r="R45" s="37"/>
      <c r="S45" s="37"/>
      <c r="T45" s="37"/>
      <c r="U45" s="37"/>
      <c r="V45" s="37"/>
      <c r="W45" s="28"/>
    </row>
    <row r="46" spans="1:25" ht="9.75" customHeight="1" x14ac:dyDescent="0.15">
      <c r="A46" s="32"/>
      <c r="B46" s="47" t="s">
        <v>217</v>
      </c>
      <c r="C46" s="34"/>
      <c r="D46" s="35">
        <v>31655.109</v>
      </c>
      <c r="E46" s="35">
        <v>29660.645</v>
      </c>
      <c r="F46" s="35">
        <v>32193.858</v>
      </c>
      <c r="G46" s="35">
        <v>33965.866999999998</v>
      </c>
      <c r="H46" s="35">
        <v>33015.612999999998</v>
      </c>
      <c r="I46" s="35">
        <v>34347.928999999996</v>
      </c>
      <c r="J46" s="35">
        <v>36976.277000000002</v>
      </c>
      <c r="K46" s="35">
        <v>29303.21</v>
      </c>
      <c r="L46" s="35">
        <v>20699.78</v>
      </c>
      <c r="M46" s="35">
        <v>35966.118999999999</v>
      </c>
      <c r="N46" s="36"/>
      <c r="P46" s="37"/>
      <c r="Q46" s="37"/>
      <c r="R46" s="37"/>
      <c r="S46" s="37"/>
      <c r="T46" s="37"/>
      <c r="U46" s="37"/>
      <c r="V46" s="37"/>
      <c r="W46" s="28"/>
    </row>
    <row r="47" spans="1:25" ht="9.75" customHeight="1" x14ac:dyDescent="0.15">
      <c r="A47" s="32"/>
      <c r="B47" s="47" t="s">
        <v>216</v>
      </c>
      <c r="C47" s="34"/>
      <c r="D47" s="43" t="s">
        <v>213</v>
      </c>
      <c r="E47" s="43" t="s">
        <v>213</v>
      </c>
      <c r="F47" s="35">
        <v>3104.4949999999999</v>
      </c>
      <c r="G47" s="35">
        <v>2639.9169999999999</v>
      </c>
      <c r="H47" s="44">
        <v>2592.0300000000002</v>
      </c>
      <c r="I47" s="44">
        <v>3332.8040000000001</v>
      </c>
      <c r="J47" s="44">
        <v>3337.6959999999999</v>
      </c>
      <c r="K47" s="44">
        <v>3896.692</v>
      </c>
      <c r="L47" s="44">
        <v>3990.607</v>
      </c>
      <c r="M47" s="44">
        <v>9101.6190000000006</v>
      </c>
      <c r="N47" s="36"/>
      <c r="P47" s="37"/>
      <c r="Q47" s="37"/>
      <c r="R47" s="37"/>
      <c r="S47" s="37"/>
      <c r="T47" s="37"/>
      <c r="U47" s="37"/>
      <c r="V47" s="37"/>
      <c r="W47" s="28"/>
    </row>
    <row r="48" spans="1:25" ht="9.75" customHeight="1" x14ac:dyDescent="0.15">
      <c r="A48" s="32"/>
      <c r="B48" s="42" t="s">
        <v>215</v>
      </c>
      <c r="C48" s="34"/>
      <c r="D48" s="43" t="s">
        <v>213</v>
      </c>
      <c r="E48" s="43" t="s">
        <v>213</v>
      </c>
      <c r="F48" s="35">
        <v>2206.473</v>
      </c>
      <c r="G48" s="35">
        <v>1696.403</v>
      </c>
      <c r="H48" s="44">
        <v>1652.1659999999999</v>
      </c>
      <c r="I48" s="44">
        <v>2108.9589999999998</v>
      </c>
      <c r="J48" s="44">
        <v>2109.6909999999998</v>
      </c>
      <c r="K48" s="44">
        <v>2074.4160000000002</v>
      </c>
      <c r="L48" s="44">
        <v>2167.7910000000002</v>
      </c>
      <c r="M48" s="44">
        <v>5018.9650000000001</v>
      </c>
      <c r="N48" s="36"/>
      <c r="P48" s="37"/>
      <c r="Q48" s="37"/>
      <c r="R48" s="37"/>
      <c r="S48" s="37"/>
      <c r="T48" s="37"/>
      <c r="U48" s="37"/>
      <c r="V48" s="37"/>
      <c r="W48" s="28"/>
    </row>
    <row r="49" spans="1:24" ht="9.75" customHeight="1" x14ac:dyDescent="0.15">
      <c r="A49" s="32"/>
      <c r="B49" s="42" t="s">
        <v>214</v>
      </c>
      <c r="C49" s="34"/>
      <c r="D49" s="43" t="s">
        <v>213</v>
      </c>
      <c r="E49" s="43" t="s">
        <v>213</v>
      </c>
      <c r="F49" s="35">
        <v>898.02200000000005</v>
      </c>
      <c r="G49" s="35">
        <v>943.51400000000001</v>
      </c>
      <c r="H49" s="44">
        <v>939.86400000000003</v>
      </c>
      <c r="I49" s="44">
        <v>1223.845</v>
      </c>
      <c r="J49" s="44">
        <v>1228.0050000000001</v>
      </c>
      <c r="K49" s="44">
        <v>1822.2760000000001</v>
      </c>
      <c r="L49" s="44">
        <v>1822.816</v>
      </c>
      <c r="M49" s="44">
        <v>4082.654</v>
      </c>
      <c r="N49" s="36"/>
      <c r="P49" s="37"/>
      <c r="Q49" s="37"/>
      <c r="R49" s="37"/>
      <c r="S49" s="37"/>
      <c r="T49" s="37"/>
      <c r="U49" s="37"/>
      <c r="V49" s="37"/>
      <c r="W49" s="28"/>
    </row>
    <row r="50" spans="1:24" ht="6.2" customHeight="1" x14ac:dyDescent="0.15">
      <c r="A50" s="32"/>
      <c r="B50" s="37"/>
      <c r="C50" s="34"/>
      <c r="D50" s="35"/>
      <c r="E50" s="35"/>
      <c r="F50" s="35"/>
      <c r="G50" s="35"/>
      <c r="H50" s="35"/>
      <c r="I50" s="35"/>
      <c r="J50" s="35"/>
      <c r="K50" s="35"/>
      <c r="L50" s="35"/>
      <c r="M50" s="35"/>
      <c r="N50" s="36"/>
      <c r="P50" s="37"/>
      <c r="Q50" s="37"/>
      <c r="R50" s="37"/>
      <c r="S50" s="37"/>
      <c r="T50" s="37"/>
      <c r="U50" s="37"/>
      <c r="V50" s="37"/>
      <c r="W50" s="28"/>
      <c r="X50" s="48"/>
    </row>
    <row r="51" spans="1:24" ht="9.75" customHeight="1" x14ac:dyDescent="0.15">
      <c r="A51" s="32"/>
      <c r="B51" s="37" t="s">
        <v>85</v>
      </c>
      <c r="C51" s="34"/>
      <c r="D51" s="35">
        <v>71317.911999999997</v>
      </c>
      <c r="E51" s="35">
        <v>83195.061000000002</v>
      </c>
      <c r="F51" s="35">
        <v>87271.084000000003</v>
      </c>
      <c r="G51" s="35">
        <v>90615.481</v>
      </c>
      <c r="H51" s="35">
        <v>89083.76</v>
      </c>
      <c r="I51" s="35">
        <v>92680.494999999995</v>
      </c>
      <c r="J51" s="35">
        <v>96612.462</v>
      </c>
      <c r="K51" s="35">
        <v>124993.439</v>
      </c>
      <c r="L51" s="35">
        <v>104741.77099999999</v>
      </c>
      <c r="M51" s="35">
        <v>115298.458</v>
      </c>
      <c r="N51" s="36"/>
      <c r="P51" s="37"/>
      <c r="Q51" s="37"/>
      <c r="R51" s="37"/>
      <c r="S51" s="37"/>
      <c r="T51" s="37"/>
      <c r="U51" s="37"/>
      <c r="V51" s="37"/>
      <c r="W51" s="28"/>
      <c r="X51" s="48"/>
    </row>
    <row r="52" spans="1:24" ht="6.2" customHeight="1" x14ac:dyDescent="0.15">
      <c r="A52" s="32"/>
      <c r="B52" s="37"/>
      <c r="C52" s="34"/>
      <c r="D52" s="35"/>
      <c r="E52" s="35"/>
      <c r="F52" s="35"/>
      <c r="G52" s="35"/>
      <c r="H52" s="35"/>
      <c r="I52" s="35"/>
      <c r="J52" s="35"/>
      <c r="K52" s="35"/>
      <c r="L52" s="35"/>
      <c r="M52" s="35"/>
      <c r="N52" s="36"/>
      <c r="P52" s="37"/>
      <c r="Q52" s="37"/>
      <c r="R52" s="37"/>
      <c r="S52" s="37"/>
      <c r="T52" s="37"/>
      <c r="U52" s="37"/>
      <c r="V52" s="37"/>
      <c r="W52" s="28"/>
      <c r="X52" s="48"/>
    </row>
    <row r="53" spans="1:24" ht="9.75" customHeight="1" x14ac:dyDescent="0.15">
      <c r="A53" s="32"/>
      <c r="B53" s="37" t="s">
        <v>212</v>
      </c>
      <c r="C53" s="34"/>
      <c r="D53" s="35">
        <v>1134.3240000000001</v>
      </c>
      <c r="E53" s="35">
        <v>1147.6300000000001</v>
      </c>
      <c r="F53" s="35">
        <v>1142.693</v>
      </c>
      <c r="G53" s="35">
        <v>1180.845</v>
      </c>
      <c r="H53" s="35">
        <v>1548.8330000000001</v>
      </c>
      <c r="I53" s="35">
        <v>1523.056</v>
      </c>
      <c r="J53" s="35">
        <v>1157.0619999999999</v>
      </c>
      <c r="K53" s="35">
        <v>1149.155</v>
      </c>
      <c r="L53" s="35">
        <v>495.92200000000003</v>
      </c>
      <c r="M53" s="35">
        <v>555.86599999999999</v>
      </c>
      <c r="N53" s="36"/>
      <c r="P53" s="37"/>
      <c r="Q53" s="37"/>
      <c r="R53" s="37"/>
      <c r="S53" s="37"/>
      <c r="T53" s="37"/>
      <c r="U53" s="37"/>
      <c r="V53" s="37"/>
      <c r="W53" s="28"/>
      <c r="X53" s="48"/>
    </row>
    <row r="54" spans="1:24" ht="6.2" customHeight="1" x14ac:dyDescent="0.15">
      <c r="A54" s="32"/>
      <c r="B54" s="56"/>
      <c r="C54" s="34"/>
      <c r="D54" s="35"/>
      <c r="E54" s="35"/>
      <c r="F54" s="35"/>
      <c r="G54" s="35"/>
      <c r="H54" s="35"/>
      <c r="I54" s="35"/>
      <c r="J54" s="35"/>
      <c r="K54" s="35"/>
      <c r="L54" s="35"/>
      <c r="M54" s="35"/>
      <c r="N54" s="36"/>
      <c r="P54" s="37"/>
      <c r="Q54" s="37"/>
      <c r="R54" s="37"/>
      <c r="S54" s="37"/>
      <c r="T54" s="37"/>
      <c r="U54" s="37"/>
      <c r="V54" s="37"/>
      <c r="W54" s="28"/>
      <c r="X54" s="48"/>
    </row>
    <row r="55" spans="1:24" ht="9.75" customHeight="1" x14ac:dyDescent="0.15">
      <c r="A55" s="32"/>
      <c r="B55" s="33" t="s">
        <v>117</v>
      </c>
      <c r="C55" s="34"/>
      <c r="D55" s="35">
        <v>1105193.2690000001</v>
      </c>
      <c r="E55" s="35">
        <v>1107867.9140000001</v>
      </c>
      <c r="F55" s="35">
        <v>1170283.8810000001</v>
      </c>
      <c r="G55" s="35">
        <v>1169346.1629999999</v>
      </c>
      <c r="H55" s="35">
        <v>1166334.463</v>
      </c>
      <c r="I55" s="35">
        <v>1256490.0649999999</v>
      </c>
      <c r="J55" s="35">
        <v>1306994.6910000001</v>
      </c>
      <c r="K55" s="35">
        <v>1281895.7609999999</v>
      </c>
      <c r="L55" s="35">
        <v>1064551.0490000001</v>
      </c>
      <c r="M55" s="35">
        <v>1155511.5020000001</v>
      </c>
      <c r="N55" s="36"/>
      <c r="P55" s="37"/>
      <c r="Q55" s="37"/>
      <c r="R55" s="37"/>
      <c r="S55" s="37"/>
      <c r="T55" s="37"/>
      <c r="U55" s="37"/>
      <c r="V55" s="37"/>
      <c r="W55" s="28"/>
      <c r="X55" s="48"/>
    </row>
    <row r="56" spans="1:24" ht="9.75" customHeight="1" x14ac:dyDescent="0.15">
      <c r="A56" s="57"/>
      <c r="B56" s="58"/>
      <c r="C56" s="58"/>
      <c r="D56" s="59"/>
      <c r="E56" s="59"/>
      <c r="F56" s="58"/>
      <c r="G56" s="58"/>
      <c r="H56" s="58"/>
      <c r="I56" s="58"/>
      <c r="J56" s="58"/>
      <c r="K56" s="58"/>
      <c r="L56" s="58"/>
      <c r="M56" s="58"/>
      <c r="N56" s="60"/>
      <c r="Q56" s="28"/>
      <c r="R56" s="28"/>
      <c r="S56" s="28"/>
      <c r="T56" s="28"/>
      <c r="U56" s="28"/>
      <c r="V56" s="28"/>
      <c r="W56" s="28"/>
      <c r="X56" s="48"/>
    </row>
    <row r="57" spans="1:24" ht="3" customHeight="1" x14ac:dyDescent="0.15">
      <c r="A57" s="39"/>
      <c r="B57" s="39"/>
      <c r="C57" s="39"/>
      <c r="D57" s="34"/>
      <c r="E57" s="34"/>
      <c r="F57" s="39"/>
      <c r="G57" s="39"/>
      <c r="H57" s="39"/>
      <c r="I57" s="39"/>
      <c r="J57" s="39"/>
      <c r="K57" s="39"/>
      <c r="L57" s="39"/>
      <c r="M57" s="39"/>
      <c r="N57" s="34"/>
      <c r="Q57" s="28"/>
      <c r="R57" s="28"/>
      <c r="S57" s="28"/>
      <c r="T57" s="28"/>
      <c r="U57" s="28"/>
      <c r="V57" s="28"/>
      <c r="W57" s="28"/>
      <c r="X57" s="48"/>
    </row>
    <row r="58" spans="1:24" ht="9.75" customHeight="1" x14ac:dyDescent="0.15">
      <c r="B58" s="62" t="s">
        <v>137</v>
      </c>
      <c r="C58" s="62"/>
      <c r="D58" s="62"/>
      <c r="E58" s="62"/>
      <c r="F58" s="62"/>
      <c r="G58" s="62"/>
      <c r="H58" s="62"/>
      <c r="I58" s="62"/>
      <c r="J58" s="62"/>
      <c r="K58" s="62"/>
      <c r="L58" s="62"/>
      <c r="M58" s="62"/>
      <c r="N58" s="62"/>
      <c r="Q58" s="28"/>
      <c r="R58" s="28"/>
      <c r="S58" s="28"/>
      <c r="T58" s="28"/>
      <c r="U58" s="28"/>
      <c r="V58" s="28"/>
      <c r="W58" s="28"/>
      <c r="X58" s="48"/>
    </row>
    <row r="59" spans="1:24" ht="9.75" customHeight="1" x14ac:dyDescent="0.15">
      <c r="B59" s="62" t="s">
        <v>322</v>
      </c>
      <c r="C59" s="62"/>
      <c r="D59" s="62"/>
      <c r="E59" s="62"/>
      <c r="F59" s="62"/>
      <c r="G59" s="62"/>
      <c r="H59" s="62"/>
      <c r="I59" s="62"/>
      <c r="J59" s="62"/>
      <c r="K59" s="62"/>
      <c r="L59" s="62"/>
      <c r="M59" s="62"/>
      <c r="N59" s="62"/>
      <c r="Q59" s="28"/>
      <c r="R59" s="28"/>
      <c r="S59" s="28"/>
      <c r="T59" s="28"/>
      <c r="U59" s="28"/>
      <c r="V59" s="28"/>
      <c r="W59" s="28"/>
      <c r="X59" s="48"/>
    </row>
    <row r="60" spans="1:24" ht="9.75" customHeight="1" x14ac:dyDescent="0.15">
      <c r="B60" s="62" t="s">
        <v>211</v>
      </c>
      <c r="C60" s="62"/>
      <c r="D60" s="62"/>
      <c r="E60" s="62"/>
      <c r="F60" s="62"/>
      <c r="G60" s="62"/>
      <c r="H60" s="62"/>
      <c r="I60" s="62"/>
      <c r="J60" s="62"/>
      <c r="K60" s="62"/>
      <c r="L60" s="62"/>
      <c r="M60" s="62"/>
      <c r="N60" s="62"/>
      <c r="Q60" s="28"/>
      <c r="R60" s="28"/>
      <c r="S60" s="28"/>
      <c r="T60" s="28"/>
      <c r="U60" s="28"/>
      <c r="V60" s="28"/>
      <c r="W60" s="28"/>
    </row>
    <row r="61" spans="1:24" ht="9.75" customHeight="1" x14ac:dyDescent="0.15">
      <c r="Q61" s="28"/>
      <c r="R61" s="28"/>
      <c r="S61" s="28"/>
      <c r="T61" s="28"/>
      <c r="U61" s="28"/>
      <c r="V61" s="28"/>
      <c r="W61" s="28"/>
    </row>
    <row r="62" spans="1:24" ht="9.75" customHeight="1" x14ac:dyDescent="0.15">
      <c r="Q62" s="28"/>
      <c r="R62" s="28"/>
      <c r="S62" s="28"/>
      <c r="T62" s="28"/>
      <c r="U62" s="28"/>
      <c r="V62" s="28"/>
      <c r="W62" s="28"/>
    </row>
    <row r="63" spans="1:24" ht="9.75" customHeight="1" x14ac:dyDescent="0.15">
      <c r="B63" s="61"/>
      <c r="Q63" s="28"/>
      <c r="R63" s="28"/>
      <c r="S63" s="28"/>
      <c r="T63" s="28"/>
      <c r="U63" s="28"/>
      <c r="V63" s="28"/>
      <c r="W63" s="28"/>
    </row>
    <row r="64" spans="1:24" ht="9.75" customHeight="1" x14ac:dyDescent="0.15">
      <c r="Q64" s="28"/>
      <c r="R64" s="28"/>
      <c r="S64" s="28"/>
      <c r="T64" s="28"/>
      <c r="U64" s="28"/>
      <c r="V64" s="28"/>
      <c r="W64" s="28"/>
    </row>
    <row r="65" spans="17:23" ht="9.75" customHeight="1" x14ac:dyDescent="0.15">
      <c r="Q65" s="28"/>
      <c r="R65" s="28"/>
      <c r="S65" s="28"/>
      <c r="T65" s="28"/>
      <c r="U65" s="28"/>
      <c r="V65" s="28"/>
      <c r="W65" s="28"/>
    </row>
    <row r="66" spans="17:23" x14ac:dyDescent="0.15">
      <c r="Q66" s="28"/>
      <c r="R66" s="28"/>
      <c r="S66" s="28"/>
      <c r="T66" s="28"/>
      <c r="U66" s="28"/>
      <c r="V66" s="28"/>
      <c r="W66" s="28"/>
    </row>
  </sheetData>
  <mergeCells count="23">
    <mergeCell ref="H9:I9"/>
    <mergeCell ref="J9:K9"/>
    <mergeCell ref="L9:M9"/>
    <mergeCell ref="H12:I12"/>
    <mergeCell ref="J12:K12"/>
    <mergeCell ref="L12:M12"/>
    <mergeCell ref="D8:E8"/>
    <mergeCell ref="F8:G8"/>
    <mergeCell ref="H8:I8"/>
    <mergeCell ref="J8:K8"/>
    <mergeCell ref="L8:M8"/>
    <mergeCell ref="D9:E9"/>
    <mergeCell ref="F9:G9"/>
    <mergeCell ref="B58:N58"/>
    <mergeCell ref="B59:N59"/>
    <mergeCell ref="B60:N60"/>
    <mergeCell ref="D10:E10"/>
    <mergeCell ref="F10:G10"/>
    <mergeCell ref="H10:I10"/>
    <mergeCell ref="J10:K10"/>
    <mergeCell ref="L10:M10"/>
    <mergeCell ref="D12:E12"/>
    <mergeCell ref="F12:G12"/>
  </mergeCells>
  <pageMargins left="1.0629921259842521" right="0" top="0.70866141732283472" bottom="0" header="0" footer="0"/>
  <pageSetup paperSize="9"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6">
    <tabColor theme="4" tint="0.59999389629810485"/>
  </sheetPr>
  <dimension ref="A1:N40"/>
  <sheetViews>
    <sheetView showGridLines="0" workbookViewId="0"/>
  </sheetViews>
  <sheetFormatPr baseColWidth="10" defaultColWidth="12.5703125" defaultRowHeight="9" x14ac:dyDescent="0.15"/>
  <cols>
    <col min="1" max="1" width="1.7109375" style="76" customWidth="1"/>
    <col min="2" max="2" width="38.28515625" style="76" customWidth="1"/>
    <col min="3" max="3" width="1.5703125" style="76" customWidth="1"/>
    <col min="4" max="13" width="8.28515625" style="76" customWidth="1"/>
    <col min="14" max="14" width="1.7109375" style="76" customWidth="1"/>
    <col min="15" max="16384" width="12.5703125" style="76"/>
  </cols>
  <sheetData>
    <row r="1" spans="1:14" s="110" customFormat="1" ht="10.5" customHeight="1" x14ac:dyDescent="0.25">
      <c r="A1" s="113" t="s">
        <v>261</v>
      </c>
      <c r="N1" s="111" t="s">
        <v>263</v>
      </c>
    </row>
    <row r="2" spans="1:14" ht="1.1499999999999999" customHeight="1" x14ac:dyDescent="0.15"/>
    <row r="3" spans="1:14" s="110" customFormat="1" ht="10.5" customHeight="1" x14ac:dyDescent="0.25">
      <c r="A3" s="112" t="s">
        <v>262</v>
      </c>
    </row>
    <row r="4" spans="1:14" ht="1.1499999999999999" customHeight="1" x14ac:dyDescent="0.15"/>
    <row r="5" spans="1:14" s="110" customFormat="1" ht="10.5" customHeight="1" x14ac:dyDescent="0.25">
      <c r="A5" s="112" t="s">
        <v>130</v>
      </c>
      <c r="N5" s="111" t="s">
        <v>129</v>
      </c>
    </row>
    <row r="6" spans="1:14" ht="9.1999999999999993" customHeight="1" x14ac:dyDescent="0.15"/>
    <row r="7" spans="1:14" ht="10.5" customHeight="1" x14ac:dyDescent="0.15">
      <c r="A7" s="302"/>
      <c r="B7" s="301"/>
      <c r="C7" s="301"/>
      <c r="D7" s="276"/>
      <c r="E7" s="276"/>
      <c r="F7" s="156"/>
      <c r="G7" s="156"/>
      <c r="H7" s="156"/>
      <c r="I7" s="156"/>
      <c r="J7" s="156"/>
      <c r="K7" s="156"/>
      <c r="L7" s="156"/>
      <c r="M7" s="300"/>
      <c r="N7" s="201"/>
    </row>
    <row r="8" spans="1:14" ht="10.15" customHeight="1" x14ac:dyDescent="0.15">
      <c r="A8" s="145"/>
      <c r="B8" s="100" t="s">
        <v>53</v>
      </c>
      <c r="C8" s="100"/>
      <c r="D8" s="299">
        <v>2017</v>
      </c>
      <c r="E8" s="299"/>
      <c r="F8" s="299">
        <v>2018</v>
      </c>
      <c r="G8" s="299"/>
      <c r="H8" s="299">
        <v>2019</v>
      </c>
      <c r="I8" s="299"/>
      <c r="J8" s="299">
        <v>2020</v>
      </c>
      <c r="K8" s="299"/>
      <c r="L8" s="299">
        <v>2021</v>
      </c>
      <c r="M8" s="299"/>
      <c r="N8" s="146"/>
    </row>
    <row r="9" spans="1:14" ht="6.2" customHeight="1" x14ac:dyDescent="0.15">
      <c r="A9" s="145"/>
      <c r="B9" s="102" t="s">
        <v>51</v>
      </c>
      <c r="C9" s="102"/>
      <c r="D9" s="196" t="s">
        <v>70</v>
      </c>
      <c r="E9" s="297"/>
      <c r="F9" s="196" t="s">
        <v>70</v>
      </c>
      <c r="G9" s="297"/>
      <c r="H9" s="196" t="s">
        <v>70</v>
      </c>
      <c r="I9" s="297"/>
      <c r="J9" s="196" t="s">
        <v>70</v>
      </c>
      <c r="K9" s="297"/>
      <c r="L9" s="196" t="s">
        <v>70</v>
      </c>
      <c r="M9" s="297"/>
      <c r="N9" s="146"/>
    </row>
    <row r="10" spans="1:14" ht="16.7" customHeight="1" x14ac:dyDescent="0.15">
      <c r="A10" s="101"/>
      <c r="B10" s="170" t="s">
        <v>148</v>
      </c>
      <c r="C10" s="100"/>
      <c r="D10" s="298">
        <v>1237</v>
      </c>
      <c r="E10" s="298"/>
      <c r="F10" s="298">
        <v>1840</v>
      </c>
      <c r="G10" s="298"/>
      <c r="H10" s="298">
        <v>1674</v>
      </c>
      <c r="I10" s="298"/>
      <c r="J10" s="298">
        <v>1939</v>
      </c>
      <c r="K10" s="298"/>
      <c r="L10" s="298">
        <v>932</v>
      </c>
      <c r="M10" s="298"/>
      <c r="N10" s="146"/>
    </row>
    <row r="11" spans="1:14" ht="16.7" customHeight="1" x14ac:dyDescent="0.15">
      <c r="A11" s="145"/>
      <c r="B11" s="242" t="s">
        <v>52</v>
      </c>
      <c r="C11" s="100"/>
      <c r="D11" s="29">
        <v>2016</v>
      </c>
      <c r="E11" s="29">
        <v>2017</v>
      </c>
      <c r="F11" s="29">
        <v>2017</v>
      </c>
      <c r="G11" s="29">
        <v>2018</v>
      </c>
      <c r="H11" s="29">
        <v>2018</v>
      </c>
      <c r="I11" s="29">
        <v>2019</v>
      </c>
      <c r="J11" s="29">
        <v>2019</v>
      </c>
      <c r="K11" s="29">
        <v>2020</v>
      </c>
      <c r="L11" s="29">
        <v>2020</v>
      </c>
      <c r="M11" s="29">
        <v>2021</v>
      </c>
      <c r="N11" s="146"/>
    </row>
    <row r="12" spans="1:14" ht="6.2" customHeight="1" x14ac:dyDescent="0.15">
      <c r="A12" s="145"/>
      <c r="B12" s="102" t="s">
        <v>51</v>
      </c>
      <c r="C12" s="102"/>
      <c r="D12" s="196" t="s">
        <v>70</v>
      </c>
      <c r="E12" s="297"/>
      <c r="F12" s="196" t="s">
        <v>70</v>
      </c>
      <c r="G12" s="297"/>
      <c r="H12" s="196" t="s">
        <v>70</v>
      </c>
      <c r="I12" s="297"/>
      <c r="J12" s="196" t="s">
        <v>70</v>
      </c>
      <c r="K12" s="297"/>
      <c r="L12" s="196" t="s">
        <v>70</v>
      </c>
      <c r="M12" s="297"/>
      <c r="N12" s="146"/>
    </row>
    <row r="13" spans="1:14" ht="8.25" customHeight="1" x14ac:dyDescent="0.15">
      <c r="A13" s="139"/>
      <c r="B13" s="137"/>
      <c r="C13" s="137"/>
      <c r="D13" s="193"/>
      <c r="E13" s="193"/>
      <c r="F13" s="193"/>
      <c r="G13" s="193"/>
      <c r="H13" s="193"/>
      <c r="I13" s="193"/>
      <c r="J13" s="193"/>
      <c r="K13" s="193"/>
      <c r="L13" s="193"/>
      <c r="M13" s="296"/>
      <c r="N13" s="146"/>
    </row>
    <row r="14" spans="1:14" ht="10.15" customHeight="1" x14ac:dyDescent="0.15">
      <c r="A14" s="139"/>
      <c r="B14" s="138" t="s">
        <v>49</v>
      </c>
      <c r="C14" s="137"/>
      <c r="D14" s="137"/>
      <c r="E14" s="137"/>
      <c r="F14" s="137"/>
      <c r="G14" s="137"/>
      <c r="H14" s="137"/>
      <c r="I14" s="137"/>
      <c r="J14" s="137"/>
      <c r="K14" s="137"/>
      <c r="L14" s="137"/>
      <c r="M14" s="137"/>
      <c r="N14" s="189"/>
    </row>
    <row r="15" spans="1:14" ht="4.1500000000000004" customHeight="1" x14ac:dyDescent="0.15">
      <c r="A15" s="139"/>
      <c r="B15" s="231"/>
      <c r="C15" s="137"/>
      <c r="D15" s="137"/>
      <c r="E15" s="137"/>
      <c r="F15" s="137"/>
      <c r="G15" s="137"/>
      <c r="H15" s="137"/>
      <c r="I15" s="137"/>
      <c r="J15" s="137"/>
      <c r="K15" s="137"/>
      <c r="L15" s="137"/>
      <c r="M15" s="137"/>
      <c r="N15" s="189"/>
    </row>
    <row r="16" spans="1:14" ht="15" customHeight="1" x14ac:dyDescent="0.15">
      <c r="A16" s="139"/>
      <c r="B16" s="217" t="s">
        <v>147</v>
      </c>
      <c r="C16" s="191"/>
      <c r="D16" s="293">
        <v>151.09800000000001</v>
      </c>
      <c r="E16" s="293">
        <v>154.47900000000001</v>
      </c>
      <c r="F16" s="293">
        <v>154.18299999999999</v>
      </c>
      <c r="G16" s="293">
        <v>162.28299999999999</v>
      </c>
      <c r="H16" s="293">
        <v>159.006</v>
      </c>
      <c r="I16" s="293">
        <v>162.52799999999999</v>
      </c>
      <c r="J16" s="293">
        <v>160.435</v>
      </c>
      <c r="K16" s="293">
        <v>164.172</v>
      </c>
      <c r="L16" s="293">
        <v>153.048</v>
      </c>
      <c r="M16" s="293">
        <v>159.43100000000001</v>
      </c>
      <c r="N16" s="189"/>
    </row>
    <row r="17" spans="1:14" ht="15" customHeight="1" x14ac:dyDescent="0.15">
      <c r="A17" s="139"/>
      <c r="B17" s="217" t="s">
        <v>146</v>
      </c>
      <c r="C17" s="191"/>
      <c r="D17" s="293">
        <v>544.05999999999995</v>
      </c>
      <c r="E17" s="293">
        <v>572.22799999999995</v>
      </c>
      <c r="F17" s="293">
        <v>658.79100000000005</v>
      </c>
      <c r="G17" s="293">
        <v>689.3</v>
      </c>
      <c r="H17" s="293">
        <v>547.43499999999995</v>
      </c>
      <c r="I17" s="293">
        <v>567.54</v>
      </c>
      <c r="J17" s="293">
        <v>686.35500000000002</v>
      </c>
      <c r="K17" s="293">
        <v>672.66899999999998</v>
      </c>
      <c r="L17" s="293">
        <v>465.80500000000001</v>
      </c>
      <c r="M17" s="293">
        <v>470.11099999999999</v>
      </c>
      <c r="N17" s="189"/>
    </row>
    <row r="18" spans="1:14" ht="15" customHeight="1" x14ac:dyDescent="0.15">
      <c r="A18" s="139"/>
      <c r="B18" s="217" t="s">
        <v>145</v>
      </c>
      <c r="C18" s="191"/>
      <c r="D18" s="293">
        <v>658.74800000000005</v>
      </c>
      <c r="E18" s="293">
        <v>690.28899999999999</v>
      </c>
      <c r="F18" s="293">
        <v>754.56200000000001</v>
      </c>
      <c r="G18" s="293">
        <v>785.04700000000003</v>
      </c>
      <c r="H18" s="293">
        <v>645.83699999999999</v>
      </c>
      <c r="I18" s="293">
        <v>663.75</v>
      </c>
      <c r="J18" s="293">
        <v>768.21</v>
      </c>
      <c r="K18" s="293">
        <v>695.67499999999995</v>
      </c>
      <c r="L18" s="293">
        <v>453.43799999999999</v>
      </c>
      <c r="M18" s="293">
        <v>462.17899999999997</v>
      </c>
      <c r="N18" s="189"/>
    </row>
    <row r="19" spans="1:14" ht="15" customHeight="1" x14ac:dyDescent="0.15">
      <c r="A19" s="139"/>
      <c r="B19" s="217" t="s">
        <v>144</v>
      </c>
      <c r="C19" s="191"/>
      <c r="D19" s="293">
        <v>236.87700000000001</v>
      </c>
      <c r="E19" s="293">
        <v>237.37799999999999</v>
      </c>
      <c r="F19" s="293">
        <v>251.40899999999999</v>
      </c>
      <c r="G19" s="293">
        <v>256.09800000000001</v>
      </c>
      <c r="H19" s="293">
        <v>253.68299999999999</v>
      </c>
      <c r="I19" s="293">
        <v>260.60300000000001</v>
      </c>
      <c r="J19" s="293">
        <v>287.67399999999998</v>
      </c>
      <c r="K19" s="293">
        <v>287.48399999999998</v>
      </c>
      <c r="L19" s="293">
        <v>221.04900000000001</v>
      </c>
      <c r="M19" s="293">
        <v>218.75800000000001</v>
      </c>
      <c r="N19" s="189"/>
    </row>
    <row r="20" spans="1:14" ht="15" customHeight="1" x14ac:dyDescent="0.15">
      <c r="A20" s="139"/>
      <c r="B20" s="217" t="s">
        <v>143</v>
      </c>
      <c r="C20" s="191"/>
      <c r="D20" s="293">
        <v>341.09199999999998</v>
      </c>
      <c r="E20" s="293">
        <v>361.815</v>
      </c>
      <c r="F20" s="293">
        <v>379.92899999999997</v>
      </c>
      <c r="G20" s="293">
        <v>386.995</v>
      </c>
      <c r="H20" s="293">
        <v>361.72</v>
      </c>
      <c r="I20" s="293">
        <v>376.76600000000002</v>
      </c>
      <c r="J20" s="293">
        <v>394.76799999999997</v>
      </c>
      <c r="K20" s="293">
        <v>375.55799999999999</v>
      </c>
      <c r="L20" s="293">
        <v>280.09699999999998</v>
      </c>
      <c r="M20" s="293">
        <v>270.41800000000001</v>
      </c>
      <c r="N20" s="189"/>
    </row>
    <row r="21" spans="1:14" ht="15" customHeight="1" x14ac:dyDescent="0.15">
      <c r="A21" s="139"/>
      <c r="B21" s="217" t="s">
        <v>142</v>
      </c>
      <c r="C21" s="191"/>
      <c r="D21" s="293">
        <v>286.79300000000001</v>
      </c>
      <c r="E21" s="293">
        <v>303.06299999999999</v>
      </c>
      <c r="F21" s="293">
        <v>341.26400000000001</v>
      </c>
      <c r="G21" s="293">
        <v>349.30099999999999</v>
      </c>
      <c r="H21" s="293">
        <v>350.476</v>
      </c>
      <c r="I21" s="293">
        <v>353.149</v>
      </c>
      <c r="J21" s="293">
        <v>369.73200000000003</v>
      </c>
      <c r="K21" s="293">
        <v>338.416</v>
      </c>
      <c r="L21" s="293">
        <v>260.10000000000002</v>
      </c>
      <c r="M21" s="293">
        <v>254.102</v>
      </c>
      <c r="N21" s="189"/>
    </row>
    <row r="22" spans="1:14" ht="15" customHeight="1" x14ac:dyDescent="0.15">
      <c r="A22" s="139"/>
      <c r="B22" s="217" t="s">
        <v>141</v>
      </c>
      <c r="C22" s="191"/>
      <c r="D22" s="293">
        <v>580.62900000000002</v>
      </c>
      <c r="E22" s="293">
        <v>591.34400000000005</v>
      </c>
      <c r="F22" s="293">
        <v>794.67200000000003</v>
      </c>
      <c r="G22" s="293">
        <v>818.31500000000005</v>
      </c>
      <c r="H22" s="293">
        <v>689.40899999999999</v>
      </c>
      <c r="I22" s="293">
        <v>717.92499999999995</v>
      </c>
      <c r="J22" s="293">
        <v>756.05600000000004</v>
      </c>
      <c r="K22" s="293">
        <v>726.48299999999995</v>
      </c>
      <c r="L22" s="293">
        <v>490.476</v>
      </c>
      <c r="M22" s="293">
        <v>511.92500000000001</v>
      </c>
      <c r="N22" s="189"/>
    </row>
    <row r="23" spans="1:14" ht="6.2" customHeight="1" x14ac:dyDescent="0.15">
      <c r="A23" s="139"/>
      <c r="B23" s="217"/>
      <c r="C23" s="191"/>
      <c r="D23" s="293"/>
      <c r="E23" s="293"/>
      <c r="F23" s="293"/>
      <c r="G23" s="293"/>
      <c r="H23" s="293"/>
      <c r="I23" s="293"/>
      <c r="J23" s="293"/>
      <c r="K23" s="293"/>
      <c r="L23" s="293"/>
      <c r="M23" s="293"/>
      <c r="N23" s="189"/>
    </row>
    <row r="24" spans="1:14" ht="15" customHeight="1" x14ac:dyDescent="0.15">
      <c r="A24" s="229"/>
      <c r="B24" s="288" t="s">
        <v>46</v>
      </c>
      <c r="C24" s="285"/>
      <c r="D24" s="295">
        <v>2799.297</v>
      </c>
      <c r="E24" s="295">
        <v>2910.596</v>
      </c>
      <c r="F24" s="295">
        <v>3334.81</v>
      </c>
      <c r="G24" s="295">
        <v>3447.3389999999999</v>
      </c>
      <c r="H24" s="295">
        <v>3007.5659999999998</v>
      </c>
      <c r="I24" s="295">
        <v>3102.261</v>
      </c>
      <c r="J24" s="295">
        <v>3423.23</v>
      </c>
      <c r="K24" s="295">
        <v>3260.4569999999999</v>
      </c>
      <c r="L24" s="295">
        <v>2324.0129999999999</v>
      </c>
      <c r="M24" s="295">
        <v>2346.924</v>
      </c>
      <c r="N24" s="294"/>
    </row>
    <row r="25" spans="1:14" ht="6.2" customHeight="1" x14ac:dyDescent="0.15">
      <c r="A25" s="139"/>
      <c r="B25" s="203"/>
      <c r="C25" s="191"/>
      <c r="D25" s="291"/>
      <c r="E25" s="291"/>
      <c r="F25" s="291"/>
      <c r="G25" s="291"/>
      <c r="H25" s="291"/>
      <c r="I25" s="291"/>
      <c r="J25" s="291"/>
      <c r="K25" s="291"/>
      <c r="L25" s="291"/>
      <c r="M25" s="291"/>
      <c r="N25" s="189"/>
    </row>
    <row r="26" spans="1:14" ht="15" customHeight="1" x14ac:dyDescent="0.15">
      <c r="A26" s="139"/>
      <c r="B26" s="219" t="s">
        <v>140</v>
      </c>
      <c r="C26" s="191"/>
      <c r="D26" s="291"/>
      <c r="E26" s="291"/>
      <c r="F26" s="291"/>
      <c r="G26" s="291"/>
      <c r="H26" s="291"/>
      <c r="I26" s="291"/>
      <c r="J26" s="291"/>
      <c r="K26" s="291"/>
      <c r="L26" s="291"/>
      <c r="M26" s="291"/>
      <c r="N26" s="189"/>
    </row>
    <row r="27" spans="1:14" ht="3.75" customHeight="1" x14ac:dyDescent="0.15">
      <c r="A27" s="139"/>
      <c r="B27" s="219"/>
      <c r="C27" s="191"/>
      <c r="D27" s="291"/>
      <c r="E27" s="291"/>
      <c r="F27" s="291"/>
      <c r="G27" s="291"/>
      <c r="H27" s="291"/>
      <c r="I27" s="291"/>
      <c r="J27" s="291"/>
      <c r="K27" s="291"/>
      <c r="L27" s="291"/>
      <c r="M27" s="291"/>
      <c r="N27" s="189"/>
    </row>
    <row r="28" spans="1:14" ht="15" customHeight="1" x14ac:dyDescent="0.15">
      <c r="A28" s="139"/>
      <c r="B28" s="217" t="s">
        <v>139</v>
      </c>
      <c r="C28" s="191"/>
      <c r="D28" s="293">
        <v>1426.576</v>
      </c>
      <c r="E28" s="293">
        <v>1483.6369999999999</v>
      </c>
      <c r="F28" s="293">
        <v>1564.4670000000001</v>
      </c>
      <c r="G28" s="293">
        <v>1614.337</v>
      </c>
      <c r="H28" s="293">
        <v>1485.0360000000001</v>
      </c>
      <c r="I28" s="293">
        <v>1506.855</v>
      </c>
      <c r="J28" s="293">
        <v>1543.298</v>
      </c>
      <c r="K28" s="293">
        <v>1457.654</v>
      </c>
      <c r="L28" s="293">
        <v>1400.771</v>
      </c>
      <c r="M28" s="293">
        <v>1379.854</v>
      </c>
      <c r="N28" s="189"/>
    </row>
    <row r="29" spans="1:14" ht="15" customHeight="1" x14ac:dyDescent="0.15">
      <c r="A29" s="139"/>
      <c r="B29" s="217" t="s">
        <v>138</v>
      </c>
      <c r="C29" s="191"/>
      <c r="D29" s="293">
        <v>1372.721</v>
      </c>
      <c r="E29" s="293">
        <v>1426.9590000000001</v>
      </c>
      <c r="F29" s="293">
        <v>1770.3430000000001</v>
      </c>
      <c r="G29" s="293">
        <v>1833.002</v>
      </c>
      <c r="H29" s="293">
        <v>1522.53</v>
      </c>
      <c r="I29" s="293">
        <v>1595.4059999999999</v>
      </c>
      <c r="J29" s="293">
        <v>1879.932</v>
      </c>
      <c r="K29" s="293">
        <v>1802.8030000000001</v>
      </c>
      <c r="L29" s="293">
        <v>923.24199999999996</v>
      </c>
      <c r="M29" s="293">
        <v>967.07</v>
      </c>
      <c r="N29" s="189"/>
    </row>
    <row r="30" spans="1:14" ht="10.15" customHeight="1" x14ac:dyDescent="0.15">
      <c r="A30" s="188"/>
      <c r="B30" s="187"/>
      <c r="C30" s="187"/>
      <c r="D30" s="186"/>
      <c r="E30" s="186"/>
      <c r="F30" s="186"/>
      <c r="G30" s="186"/>
      <c r="H30" s="186"/>
      <c r="I30" s="186"/>
      <c r="J30" s="186"/>
      <c r="K30" s="186"/>
      <c r="L30" s="186"/>
      <c r="M30" s="186"/>
      <c r="N30" s="185"/>
    </row>
    <row r="31" spans="1:14" ht="3" customHeight="1" x14ac:dyDescent="0.15">
      <c r="B31" s="39"/>
    </row>
    <row r="32" spans="1:14" ht="9.1999999999999993" customHeight="1" x14ac:dyDescent="0.15">
      <c r="B32" s="212" t="s">
        <v>137</v>
      </c>
      <c r="C32" s="212"/>
      <c r="D32" s="212"/>
      <c r="E32" s="212"/>
      <c r="F32" s="212"/>
      <c r="G32" s="212"/>
      <c r="H32" s="212"/>
      <c r="I32" s="212"/>
      <c r="J32" s="212"/>
      <c r="K32" s="212"/>
      <c r="L32" s="212"/>
      <c r="M32" s="212"/>
      <c r="N32" s="183"/>
    </row>
    <row r="33" spans="2:13" ht="10.5" customHeight="1" x14ac:dyDescent="0.15">
      <c r="B33" s="212"/>
      <c r="C33" s="212"/>
      <c r="D33" s="212"/>
      <c r="E33" s="212"/>
      <c r="F33" s="212"/>
      <c r="G33" s="212"/>
      <c r="H33" s="212"/>
      <c r="I33" s="212"/>
      <c r="J33" s="212"/>
      <c r="K33" s="212"/>
      <c r="L33" s="212"/>
      <c r="M33" s="212"/>
    </row>
    <row r="34" spans="2:13" ht="10.5" customHeight="1" x14ac:dyDescent="0.15"/>
    <row r="35" spans="2:13" ht="10.5" customHeight="1" x14ac:dyDescent="0.15">
      <c r="D35" s="292"/>
      <c r="E35" s="292"/>
      <c r="F35" s="292"/>
      <c r="G35" s="292"/>
      <c r="H35" s="292"/>
      <c r="I35" s="292"/>
      <c r="J35" s="292"/>
      <c r="K35" s="292"/>
      <c r="L35" s="292"/>
      <c r="M35" s="292"/>
    </row>
    <row r="36" spans="2:13" ht="10.5" customHeight="1" x14ac:dyDescent="0.15"/>
    <row r="37" spans="2:13" ht="10.5" customHeight="1" x14ac:dyDescent="0.15">
      <c r="D37" s="291"/>
      <c r="E37" s="291"/>
      <c r="F37" s="291"/>
      <c r="G37" s="291"/>
      <c r="H37" s="291"/>
      <c r="I37" s="291"/>
      <c r="J37" s="291"/>
      <c r="K37" s="291"/>
      <c r="L37" s="291"/>
      <c r="M37" s="291"/>
    </row>
    <row r="38" spans="2:13" ht="10.5" customHeight="1" x14ac:dyDescent="0.15">
      <c r="D38" s="290"/>
      <c r="E38" s="290"/>
      <c r="F38" s="290"/>
      <c r="G38" s="290"/>
      <c r="H38" s="290"/>
      <c r="I38" s="290"/>
      <c r="J38" s="290"/>
      <c r="K38" s="290"/>
      <c r="L38" s="290"/>
      <c r="M38" s="290"/>
    </row>
    <row r="39" spans="2:13" x14ac:dyDescent="0.15">
      <c r="L39" s="305"/>
      <c r="M39" s="289"/>
    </row>
    <row r="40" spans="2:13" x14ac:dyDescent="0.15">
      <c r="D40" s="289"/>
      <c r="E40" s="289"/>
      <c r="F40" s="289"/>
      <c r="G40" s="289"/>
      <c r="H40" s="289"/>
      <c r="I40" s="289"/>
      <c r="J40" s="289"/>
      <c r="K40" s="289"/>
      <c r="L40" s="289"/>
      <c r="M40" s="289"/>
    </row>
  </sheetData>
  <mergeCells count="22">
    <mergeCell ref="J9:K9"/>
    <mergeCell ref="L9:M9"/>
    <mergeCell ref="J12:K12"/>
    <mergeCell ref="L12:M12"/>
    <mergeCell ref="D8:E8"/>
    <mergeCell ref="F8:G8"/>
    <mergeCell ref="H8:I8"/>
    <mergeCell ref="J8:K8"/>
    <mergeCell ref="L8:M8"/>
    <mergeCell ref="D9:E9"/>
    <mergeCell ref="F9:G9"/>
    <mergeCell ref="H9:I9"/>
    <mergeCell ref="B32:M32"/>
    <mergeCell ref="B33:M33"/>
    <mergeCell ref="D10:E10"/>
    <mergeCell ref="F10:G10"/>
    <mergeCell ref="H10:I10"/>
    <mergeCell ref="J10:K10"/>
    <mergeCell ref="L10:M10"/>
    <mergeCell ref="D12:E12"/>
    <mergeCell ref="F12:G12"/>
    <mergeCell ref="H12:I12"/>
  </mergeCells>
  <pageMargins left="1.0629921259842501" right="0" top="0.70866141732283505" bottom="0" header="0" footer="0"/>
  <pageSetup paperSize="9" orientation="landscape"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76" customWidth="1"/>
    <col min="2" max="2" width="40.28515625" style="76" customWidth="1"/>
    <col min="3" max="3" width="1.28515625" style="76" hidden="1" customWidth="1"/>
    <col min="4" max="4" width="6.7109375" style="76" customWidth="1"/>
    <col min="5" max="5" width="1.7109375" style="76" customWidth="1"/>
    <col min="6" max="6" width="6.7109375" style="76" customWidth="1"/>
    <col min="7" max="7" width="1.5703125" style="76" customWidth="1"/>
    <col min="8" max="8" width="6.7109375" style="76" customWidth="1"/>
    <col min="9" max="9" width="1.7109375" style="76" customWidth="1"/>
    <col min="10" max="10" width="6.7109375" style="76" customWidth="1"/>
    <col min="11" max="11" width="1.7109375" style="76" customWidth="1"/>
    <col min="12" max="12" width="6.7109375" style="76" customWidth="1"/>
    <col min="13" max="13" width="1.7109375" style="76" customWidth="1"/>
    <col min="14" max="14" width="6.7109375" style="76" customWidth="1"/>
    <col min="15" max="15" width="1.7109375" style="76" customWidth="1"/>
    <col min="16" max="16" width="6.7109375" style="76" customWidth="1"/>
    <col min="17" max="17" width="1.7109375" style="76" customWidth="1"/>
    <col min="18" max="18" width="6.7109375" style="76" customWidth="1"/>
    <col min="19" max="19" width="1.7109375" style="76" customWidth="1"/>
    <col min="20" max="20" width="6.7109375" style="76" customWidth="1"/>
    <col min="21" max="21" width="1.7109375" style="76" customWidth="1"/>
    <col min="22" max="22" width="6.7109375" style="76" customWidth="1"/>
    <col min="23" max="23" width="1.7109375" style="76" customWidth="1"/>
    <col min="24" max="16384" width="12.5703125" style="76"/>
  </cols>
  <sheetData>
    <row r="1" spans="1:23" s="110" customFormat="1" ht="10.5" customHeight="1" x14ac:dyDescent="0.25">
      <c r="A1" s="113" t="s">
        <v>151</v>
      </c>
      <c r="W1" s="111" t="s">
        <v>54</v>
      </c>
    </row>
    <row r="2" spans="1:23" ht="1.1499999999999999" customHeight="1" x14ac:dyDescent="0.15"/>
    <row r="3" spans="1:23" s="110" customFormat="1" ht="10.5" customHeight="1" x14ac:dyDescent="0.25">
      <c r="A3" s="112" t="s">
        <v>150</v>
      </c>
    </row>
    <row r="4" spans="1:23" ht="1.1499999999999999" customHeight="1" x14ac:dyDescent="0.15"/>
    <row r="5" spans="1:23" s="110" customFormat="1" ht="10.5" customHeight="1" x14ac:dyDescent="0.25">
      <c r="A5" s="112" t="s">
        <v>153</v>
      </c>
    </row>
    <row r="6" spans="1:23" ht="9.1999999999999993" customHeight="1" x14ac:dyDescent="0.15"/>
    <row r="7" spans="1:23" ht="10.5" customHeight="1" x14ac:dyDescent="0.15">
      <c r="A7" s="278"/>
      <c r="B7" s="277"/>
      <c r="C7" s="277"/>
      <c r="D7" s="276"/>
      <c r="E7" s="276"/>
      <c r="F7" s="276"/>
      <c r="G7" s="276"/>
      <c r="H7" s="156"/>
      <c r="I7" s="156"/>
      <c r="J7" s="156"/>
      <c r="K7" s="156"/>
      <c r="L7" s="156"/>
      <c r="M7" s="156"/>
      <c r="N7" s="156"/>
      <c r="O7" s="156"/>
      <c r="P7" s="156"/>
      <c r="Q7" s="156"/>
      <c r="R7" s="156"/>
      <c r="S7" s="156"/>
      <c r="T7" s="156"/>
      <c r="U7" s="156"/>
      <c r="V7" s="156"/>
      <c r="W7" s="246"/>
    </row>
    <row r="8" spans="1:23" ht="9.75" customHeight="1" x14ac:dyDescent="0.15">
      <c r="A8" s="145"/>
      <c r="B8" s="100" t="s">
        <v>53</v>
      </c>
      <c r="C8" s="100"/>
      <c r="D8" s="239">
        <v>2012</v>
      </c>
      <c r="E8" s="77"/>
      <c r="F8" s="239">
        <v>2013</v>
      </c>
      <c r="G8" s="241"/>
      <c r="H8" s="239">
        <v>2014</v>
      </c>
      <c r="I8" s="240"/>
      <c r="J8" s="239">
        <v>2015</v>
      </c>
      <c r="K8" s="240"/>
      <c r="L8" s="239">
        <v>2016</v>
      </c>
      <c r="M8" s="240"/>
      <c r="N8" s="239">
        <v>2017</v>
      </c>
      <c r="O8" s="240"/>
      <c r="P8" s="239">
        <v>2018</v>
      </c>
      <c r="Q8" s="240"/>
      <c r="R8" s="239">
        <v>2019</v>
      </c>
      <c r="S8" s="240"/>
      <c r="T8" s="239">
        <v>2020</v>
      </c>
      <c r="U8" s="240"/>
      <c r="V8" s="239">
        <v>2021</v>
      </c>
      <c r="W8" s="238"/>
    </row>
    <row r="9" spans="1:23" ht="6.2" customHeight="1" x14ac:dyDescent="0.15">
      <c r="A9" s="145"/>
      <c r="B9" s="102" t="s">
        <v>51</v>
      </c>
      <c r="C9" s="102"/>
      <c r="D9" s="235" t="s">
        <v>50</v>
      </c>
      <c r="E9" s="77"/>
      <c r="F9" s="235" t="s">
        <v>50</v>
      </c>
      <c r="G9" s="237"/>
      <c r="H9" s="235" t="s">
        <v>50</v>
      </c>
      <c r="I9" s="236"/>
      <c r="J9" s="235" t="s">
        <v>50</v>
      </c>
      <c r="K9" s="236"/>
      <c r="L9" s="235" t="s">
        <v>50</v>
      </c>
      <c r="M9" s="236"/>
      <c r="N9" s="235" t="s">
        <v>50</v>
      </c>
      <c r="O9" s="236"/>
      <c r="P9" s="235" t="s">
        <v>50</v>
      </c>
      <c r="Q9" s="236"/>
      <c r="R9" s="235" t="s">
        <v>50</v>
      </c>
      <c r="S9" s="236"/>
      <c r="T9" s="235" t="s">
        <v>50</v>
      </c>
      <c r="U9" s="236"/>
      <c r="V9" s="235" t="s">
        <v>50</v>
      </c>
      <c r="W9" s="234"/>
    </row>
    <row r="10" spans="1:23" ht="16.7" customHeight="1" x14ac:dyDescent="0.15">
      <c r="A10" s="101"/>
      <c r="B10" s="170" t="s">
        <v>148</v>
      </c>
      <c r="C10" s="100"/>
      <c r="D10" s="244">
        <v>975</v>
      </c>
      <c r="E10" s="77"/>
      <c r="F10" s="244">
        <v>1116</v>
      </c>
      <c r="G10" s="245"/>
      <c r="H10" s="244">
        <v>1214</v>
      </c>
      <c r="I10" s="244"/>
      <c r="J10" s="244">
        <v>1168</v>
      </c>
      <c r="K10" s="244"/>
      <c r="L10" s="244">
        <v>1351</v>
      </c>
      <c r="M10" s="244"/>
      <c r="N10" s="244">
        <v>1237</v>
      </c>
      <c r="O10" s="244"/>
      <c r="P10" s="244">
        <v>1840</v>
      </c>
      <c r="Q10" s="244"/>
      <c r="R10" s="244">
        <v>1674</v>
      </c>
      <c r="S10" s="244"/>
      <c r="T10" s="244">
        <v>1939</v>
      </c>
      <c r="U10" s="244"/>
      <c r="V10" s="244">
        <v>932</v>
      </c>
      <c r="W10" s="243"/>
    </row>
    <row r="11" spans="1:23" ht="16.7" customHeight="1" x14ac:dyDescent="0.15">
      <c r="A11" s="145"/>
      <c r="B11" s="242" t="s">
        <v>52</v>
      </c>
      <c r="C11" s="100"/>
      <c r="D11" s="239">
        <v>2012</v>
      </c>
      <c r="E11" s="77"/>
      <c r="F11" s="239">
        <v>2013</v>
      </c>
      <c r="G11" s="241"/>
      <c r="H11" s="239">
        <v>2014</v>
      </c>
      <c r="I11" s="240"/>
      <c r="J11" s="239">
        <v>2015</v>
      </c>
      <c r="K11" s="240"/>
      <c r="L11" s="239">
        <v>2016</v>
      </c>
      <c r="M11" s="240"/>
      <c r="N11" s="239">
        <v>2017</v>
      </c>
      <c r="O11" s="240"/>
      <c r="P11" s="239">
        <v>2018</v>
      </c>
      <c r="Q11" s="240"/>
      <c r="R11" s="239">
        <v>2019</v>
      </c>
      <c r="S11" s="240"/>
      <c r="T11" s="239">
        <v>2020</v>
      </c>
      <c r="U11" s="240"/>
      <c r="V11" s="239">
        <v>2021</v>
      </c>
      <c r="W11" s="238"/>
    </row>
    <row r="12" spans="1:23" ht="6.2" customHeight="1" x14ac:dyDescent="0.15">
      <c r="A12" s="145"/>
      <c r="B12" s="102" t="s">
        <v>51</v>
      </c>
      <c r="C12" s="102"/>
      <c r="D12" s="235" t="s">
        <v>50</v>
      </c>
      <c r="E12" s="77"/>
      <c r="F12" s="235" t="s">
        <v>50</v>
      </c>
      <c r="G12" s="237"/>
      <c r="H12" s="235" t="s">
        <v>50</v>
      </c>
      <c r="I12" s="236"/>
      <c r="J12" s="235" t="s">
        <v>50</v>
      </c>
      <c r="K12" s="236"/>
      <c r="L12" s="235" t="s">
        <v>50</v>
      </c>
      <c r="M12" s="236"/>
      <c r="N12" s="235" t="s">
        <v>50</v>
      </c>
      <c r="O12" s="236"/>
      <c r="P12" s="235" t="s">
        <v>50</v>
      </c>
      <c r="Q12" s="236"/>
      <c r="R12" s="235" t="s">
        <v>50</v>
      </c>
      <c r="S12" s="236"/>
      <c r="T12" s="235" t="s">
        <v>50</v>
      </c>
      <c r="U12" s="236"/>
      <c r="V12" s="235" t="s">
        <v>50</v>
      </c>
      <c r="W12" s="234"/>
    </row>
    <row r="13" spans="1:23" ht="10.15" customHeight="1" x14ac:dyDescent="0.15">
      <c r="A13" s="145"/>
      <c r="B13" s="211"/>
      <c r="C13" s="233"/>
      <c r="D13" s="193"/>
      <c r="E13" s="77"/>
      <c r="F13" s="193"/>
      <c r="G13" s="193"/>
      <c r="H13" s="193"/>
      <c r="I13" s="193"/>
      <c r="J13" s="193"/>
      <c r="K13" s="193"/>
      <c r="L13" s="193"/>
      <c r="M13" s="193"/>
      <c r="N13" s="193"/>
      <c r="O13" s="193"/>
      <c r="P13" s="193"/>
      <c r="Q13" s="193"/>
      <c r="R13" s="193"/>
      <c r="S13" s="193"/>
      <c r="T13" s="193"/>
      <c r="U13" s="193"/>
      <c r="V13" s="193"/>
      <c r="W13" s="232"/>
    </row>
    <row r="14" spans="1:23" ht="10.15" customHeight="1" x14ac:dyDescent="0.15">
      <c r="A14" s="139"/>
      <c r="B14" s="138" t="s">
        <v>49</v>
      </c>
      <c r="C14" s="137"/>
      <c r="D14" s="230"/>
      <c r="E14" s="77"/>
      <c r="F14" s="230"/>
      <c r="G14" s="230"/>
      <c r="H14" s="230"/>
      <c r="I14" s="230"/>
      <c r="J14" s="230"/>
      <c r="K14" s="230"/>
      <c r="L14" s="230"/>
      <c r="M14" s="230"/>
      <c r="N14" s="230"/>
      <c r="O14" s="230"/>
      <c r="P14" s="230"/>
      <c r="Q14" s="230"/>
      <c r="R14" s="230"/>
      <c r="S14" s="230"/>
      <c r="T14" s="230"/>
      <c r="U14" s="230"/>
      <c r="V14" s="230"/>
      <c r="W14" s="84"/>
    </row>
    <row r="15" spans="1:23" ht="4.1500000000000004" customHeight="1" x14ac:dyDescent="0.15">
      <c r="A15" s="139"/>
      <c r="B15" s="231"/>
      <c r="C15" s="137"/>
      <c r="D15" s="230"/>
      <c r="E15" s="77"/>
      <c r="F15" s="230"/>
      <c r="G15" s="230"/>
      <c r="H15" s="230"/>
      <c r="I15" s="230"/>
      <c r="J15" s="230"/>
      <c r="K15" s="230"/>
      <c r="L15" s="230"/>
      <c r="M15" s="230"/>
      <c r="N15" s="230"/>
      <c r="O15" s="230"/>
      <c r="P15" s="230"/>
      <c r="Q15" s="230"/>
      <c r="R15" s="230"/>
      <c r="S15" s="230"/>
      <c r="T15" s="230"/>
      <c r="U15" s="230"/>
      <c r="V15" s="230"/>
      <c r="W15" s="84"/>
    </row>
    <row r="16" spans="1:23" ht="15" customHeight="1" x14ac:dyDescent="0.15">
      <c r="A16" s="139"/>
      <c r="B16" s="217" t="s">
        <v>147</v>
      </c>
      <c r="C16" s="137"/>
      <c r="D16" s="218">
        <v>3.7227978222701599</v>
      </c>
      <c r="E16" s="77"/>
      <c r="F16" s="218">
        <v>4.1375653416705198</v>
      </c>
      <c r="G16" s="191"/>
      <c r="H16" s="218">
        <v>5.83281445986223</v>
      </c>
      <c r="I16" s="271"/>
      <c r="J16" s="218">
        <v>5.67355014878442</v>
      </c>
      <c r="K16" s="271"/>
      <c r="L16" s="218">
        <v>5.3579228585796201</v>
      </c>
      <c r="M16" s="271"/>
      <c r="N16" s="218">
        <v>5.3074696728779998</v>
      </c>
      <c r="O16" s="271"/>
      <c r="P16" s="218">
        <v>4.7074859768650503</v>
      </c>
      <c r="Q16" s="271"/>
      <c r="R16" s="218">
        <v>5.2390176068357901</v>
      </c>
      <c r="S16" s="271"/>
      <c r="T16" s="218">
        <v>5.0352450592048896</v>
      </c>
      <c r="U16" s="271"/>
      <c r="V16" s="218">
        <v>6.7931897240813903</v>
      </c>
      <c r="W16" s="215"/>
    </row>
    <row r="17" spans="1:23" ht="15" customHeight="1" x14ac:dyDescent="0.15">
      <c r="A17" s="139"/>
      <c r="B17" s="217" t="s">
        <v>146</v>
      </c>
      <c r="C17" s="137"/>
      <c r="D17" s="218">
        <v>17.086181559243201</v>
      </c>
      <c r="E17" s="77"/>
      <c r="F17" s="218">
        <v>19.932655345320601</v>
      </c>
      <c r="G17" s="191"/>
      <c r="H17" s="218">
        <v>17.963218680758899</v>
      </c>
      <c r="I17" s="271"/>
      <c r="J17" s="218">
        <v>17.5335404282607</v>
      </c>
      <c r="K17" s="271"/>
      <c r="L17" s="218">
        <v>19.7052964070885</v>
      </c>
      <c r="M17" s="271"/>
      <c r="N17" s="218">
        <v>19.660165821707999</v>
      </c>
      <c r="O17" s="271"/>
      <c r="P17" s="218">
        <v>19.9951324775428</v>
      </c>
      <c r="Q17" s="271"/>
      <c r="R17" s="218">
        <v>18.294398827178</v>
      </c>
      <c r="S17" s="271"/>
      <c r="T17" s="218">
        <v>20.6311262500932</v>
      </c>
      <c r="U17" s="271"/>
      <c r="V17" s="218">
        <v>20.030942629586601</v>
      </c>
      <c r="W17" s="215"/>
    </row>
    <row r="18" spans="1:23" ht="15" customHeight="1" x14ac:dyDescent="0.15">
      <c r="A18" s="139"/>
      <c r="B18" s="217" t="s">
        <v>145</v>
      </c>
      <c r="C18" s="137"/>
      <c r="D18" s="218">
        <v>20.889786903800999</v>
      </c>
      <c r="E18" s="77"/>
      <c r="F18" s="218">
        <v>23.531466144951001</v>
      </c>
      <c r="G18" s="191"/>
      <c r="H18" s="218">
        <v>22.919801318696699</v>
      </c>
      <c r="I18" s="271"/>
      <c r="J18" s="218">
        <v>22.7359122968675</v>
      </c>
      <c r="K18" s="271"/>
      <c r="L18" s="218">
        <v>24.382242764247099</v>
      </c>
      <c r="M18" s="271"/>
      <c r="N18" s="218">
        <v>23.716414095257502</v>
      </c>
      <c r="O18" s="271"/>
      <c r="P18" s="218">
        <v>22.772550074129601</v>
      </c>
      <c r="Q18" s="271"/>
      <c r="R18" s="218">
        <v>21.395685275997099</v>
      </c>
      <c r="S18" s="271"/>
      <c r="T18" s="218">
        <v>21.3367328567744</v>
      </c>
      <c r="U18" s="271"/>
      <c r="V18" s="218">
        <v>19.6929683279049</v>
      </c>
      <c r="W18" s="215"/>
    </row>
    <row r="19" spans="1:23" ht="15" customHeight="1" x14ac:dyDescent="0.15">
      <c r="A19" s="139"/>
      <c r="B19" s="217" t="s">
        <v>144</v>
      </c>
      <c r="C19" s="137"/>
      <c r="D19" s="218">
        <v>14.0226200699237</v>
      </c>
      <c r="E19" s="77"/>
      <c r="F19" s="218">
        <v>9.7007715173242808</v>
      </c>
      <c r="G19" s="191"/>
      <c r="H19" s="218">
        <v>8.7406813872422298</v>
      </c>
      <c r="I19" s="271"/>
      <c r="J19" s="218">
        <v>8.9524929439002001</v>
      </c>
      <c r="K19" s="271"/>
      <c r="L19" s="218">
        <v>9.0892049532691797</v>
      </c>
      <c r="M19" s="271"/>
      <c r="N19" s="218">
        <v>8.1556492209842908</v>
      </c>
      <c r="O19" s="271"/>
      <c r="P19" s="218">
        <v>7.4288603470676904</v>
      </c>
      <c r="Q19" s="271"/>
      <c r="R19" s="218">
        <v>8.4004214990292603</v>
      </c>
      <c r="S19" s="271"/>
      <c r="T19" s="218">
        <v>8.8172915637286398</v>
      </c>
      <c r="U19" s="271"/>
      <c r="V19" s="218">
        <v>9.3210517255778207</v>
      </c>
      <c r="W19" s="215"/>
    </row>
    <row r="20" spans="1:23" ht="15" customHeight="1" x14ac:dyDescent="0.15">
      <c r="A20" s="139"/>
      <c r="B20" s="217" t="s">
        <v>143</v>
      </c>
      <c r="C20" s="137"/>
      <c r="D20" s="218">
        <v>13.3089147488857</v>
      </c>
      <c r="E20" s="77"/>
      <c r="F20" s="218">
        <v>14.945664126316</v>
      </c>
      <c r="G20" s="191"/>
      <c r="H20" s="218">
        <v>13.3373810697795</v>
      </c>
      <c r="I20" s="271"/>
      <c r="J20" s="218">
        <v>12.534552758967299</v>
      </c>
      <c r="K20" s="271"/>
      <c r="L20" s="218">
        <v>10.891304314010499</v>
      </c>
      <c r="M20" s="271"/>
      <c r="N20" s="218">
        <v>12.4309591575059</v>
      </c>
      <c r="O20" s="271"/>
      <c r="P20" s="218">
        <v>11.225904966120201</v>
      </c>
      <c r="Q20" s="271"/>
      <c r="R20" s="218">
        <v>12.1448840055688</v>
      </c>
      <c r="S20" s="271"/>
      <c r="T20" s="218">
        <v>11.5185693293916</v>
      </c>
      <c r="U20" s="271"/>
      <c r="V20" s="218">
        <v>11.522230800827</v>
      </c>
      <c r="W20" s="215"/>
    </row>
    <row r="21" spans="1:23" ht="15" customHeight="1" x14ac:dyDescent="0.15">
      <c r="A21" s="139"/>
      <c r="B21" s="217" t="s">
        <v>142</v>
      </c>
      <c r="C21" s="137"/>
      <c r="D21" s="218">
        <v>6.5779037370218303</v>
      </c>
      <c r="E21" s="77"/>
      <c r="F21" s="218">
        <v>7.4682302454921103</v>
      </c>
      <c r="G21" s="191"/>
      <c r="H21" s="218">
        <v>7.0131442189729096</v>
      </c>
      <c r="I21" s="271"/>
      <c r="J21" s="218">
        <v>6.8918427071799302</v>
      </c>
      <c r="K21" s="271"/>
      <c r="L21" s="218">
        <v>7.9269909114941797</v>
      </c>
      <c r="M21" s="271"/>
      <c r="N21" s="218">
        <v>10.412403507735201</v>
      </c>
      <c r="O21" s="271"/>
      <c r="P21" s="218">
        <v>10.132481894005799</v>
      </c>
      <c r="Q21" s="271"/>
      <c r="R21" s="218">
        <v>11.3836005416694</v>
      </c>
      <c r="S21" s="271"/>
      <c r="T21" s="218">
        <v>10.3794038688442</v>
      </c>
      <c r="U21" s="271"/>
      <c r="V21" s="218">
        <v>10.8270229457792</v>
      </c>
      <c r="W21" s="215"/>
    </row>
    <row r="22" spans="1:23" ht="15" customHeight="1" x14ac:dyDescent="0.15">
      <c r="A22" s="139"/>
      <c r="B22" s="217" t="s">
        <v>141</v>
      </c>
      <c r="C22" s="137"/>
      <c r="D22" s="218">
        <v>24.391795158854499</v>
      </c>
      <c r="E22" s="77"/>
      <c r="F22" s="218">
        <v>20.2836472789255</v>
      </c>
      <c r="G22" s="191"/>
      <c r="H22" s="218">
        <v>24.192958864687501</v>
      </c>
      <c r="I22" s="271"/>
      <c r="J22" s="218">
        <v>25.678108716040001</v>
      </c>
      <c r="K22" s="271"/>
      <c r="L22" s="218">
        <v>22.647037791311</v>
      </c>
      <c r="M22" s="271"/>
      <c r="N22" s="218">
        <v>20.316938523931199</v>
      </c>
      <c r="O22" s="271"/>
      <c r="P22" s="218">
        <v>23.737584264268801</v>
      </c>
      <c r="Q22" s="271"/>
      <c r="R22" s="218">
        <v>23.141992243721599</v>
      </c>
      <c r="S22" s="271"/>
      <c r="T22" s="218">
        <v>22.281631071963201</v>
      </c>
      <c r="U22" s="271"/>
      <c r="V22" s="218">
        <v>21.812593846243001</v>
      </c>
      <c r="W22" s="215"/>
    </row>
    <row r="23" spans="1:23" ht="6.2" customHeight="1" x14ac:dyDescent="0.15">
      <c r="A23" s="83"/>
      <c r="B23" s="217"/>
      <c r="C23" s="137"/>
      <c r="D23" s="218"/>
      <c r="E23" s="77"/>
      <c r="F23" s="218"/>
      <c r="G23" s="191"/>
      <c r="H23" s="218"/>
      <c r="I23" s="271"/>
      <c r="J23" s="218"/>
      <c r="K23" s="271"/>
      <c r="L23" s="218"/>
      <c r="M23" s="271"/>
      <c r="N23" s="218"/>
      <c r="O23" s="271"/>
      <c r="P23" s="218"/>
      <c r="Q23" s="271"/>
      <c r="R23" s="218"/>
      <c r="S23" s="271"/>
      <c r="T23" s="218"/>
      <c r="U23" s="271"/>
      <c r="V23" s="218"/>
      <c r="W23" s="215"/>
    </row>
    <row r="24" spans="1:23" ht="15" customHeight="1" x14ac:dyDescent="0.15">
      <c r="A24" s="229"/>
      <c r="B24" s="288" t="s">
        <v>46</v>
      </c>
      <c r="C24" s="287"/>
      <c r="D24" s="306">
        <v>100</v>
      </c>
      <c r="E24" s="286"/>
      <c r="F24" s="306">
        <v>100</v>
      </c>
      <c r="G24" s="285"/>
      <c r="H24" s="306">
        <v>100</v>
      </c>
      <c r="I24" s="307"/>
      <c r="J24" s="306">
        <v>100</v>
      </c>
      <c r="K24" s="306"/>
      <c r="L24" s="306">
        <v>100</v>
      </c>
      <c r="M24" s="306"/>
      <c r="N24" s="306">
        <v>100</v>
      </c>
      <c r="O24" s="306"/>
      <c r="P24" s="306">
        <v>100</v>
      </c>
      <c r="Q24" s="306"/>
      <c r="R24" s="306">
        <v>100</v>
      </c>
      <c r="S24" s="306"/>
      <c r="T24" s="306">
        <v>100</v>
      </c>
      <c r="U24" s="306"/>
      <c r="V24" s="306">
        <v>100</v>
      </c>
      <c r="W24" s="222"/>
    </row>
    <row r="25" spans="1:23" ht="6.2" customHeight="1" x14ac:dyDescent="0.15">
      <c r="A25" s="83"/>
      <c r="B25" s="203"/>
      <c r="C25" s="81"/>
      <c r="D25" s="220"/>
      <c r="E25" s="221"/>
      <c r="F25" s="220"/>
      <c r="G25" s="191"/>
      <c r="H25" s="220"/>
      <c r="I25" s="271"/>
      <c r="J25" s="220"/>
      <c r="K25" s="271"/>
      <c r="L25" s="220"/>
      <c r="M25" s="271"/>
      <c r="N25" s="220"/>
      <c r="O25" s="271"/>
      <c r="P25" s="220"/>
      <c r="Q25" s="271"/>
      <c r="R25" s="220"/>
      <c r="S25" s="271"/>
      <c r="T25" s="220"/>
      <c r="U25" s="271"/>
      <c r="V25" s="220"/>
      <c r="W25" s="215"/>
    </row>
    <row r="26" spans="1:23" ht="15" customHeight="1" x14ac:dyDescent="0.15">
      <c r="A26" s="83"/>
      <c r="B26" s="219" t="s">
        <v>140</v>
      </c>
      <c r="C26" s="137"/>
      <c r="D26" s="218"/>
      <c r="E26" s="77"/>
      <c r="F26" s="218"/>
      <c r="G26" s="191"/>
      <c r="H26" s="218"/>
      <c r="I26" s="271"/>
      <c r="J26" s="218"/>
      <c r="K26" s="271"/>
      <c r="L26" s="218"/>
      <c r="M26" s="271"/>
      <c r="N26" s="218"/>
      <c r="O26" s="271"/>
      <c r="P26" s="218"/>
      <c r="Q26" s="271"/>
      <c r="R26" s="218"/>
      <c r="S26" s="271"/>
      <c r="T26" s="218"/>
      <c r="U26" s="271"/>
      <c r="V26" s="218"/>
      <c r="W26" s="215"/>
    </row>
    <row r="27" spans="1:23" ht="3.75" customHeight="1" x14ac:dyDescent="0.15">
      <c r="A27" s="83"/>
      <c r="B27" s="219"/>
      <c r="C27" s="137"/>
      <c r="D27" s="218"/>
      <c r="E27" s="77"/>
      <c r="F27" s="218"/>
      <c r="G27" s="191"/>
      <c r="H27" s="218"/>
      <c r="I27" s="271"/>
      <c r="J27" s="218"/>
      <c r="K27" s="271"/>
      <c r="L27" s="218"/>
      <c r="M27" s="271"/>
      <c r="N27" s="218"/>
      <c r="O27" s="271"/>
      <c r="P27" s="218"/>
      <c r="Q27" s="271"/>
      <c r="R27" s="218"/>
      <c r="S27" s="271"/>
      <c r="T27" s="218"/>
      <c r="U27" s="271"/>
      <c r="V27" s="218"/>
      <c r="W27" s="215"/>
    </row>
    <row r="28" spans="1:23" ht="15" customHeight="1" x14ac:dyDescent="0.15">
      <c r="A28" s="139"/>
      <c r="B28" s="217" t="s">
        <v>139</v>
      </c>
      <c r="C28" s="137"/>
      <c r="D28" s="218">
        <v>51.656264921960585</v>
      </c>
      <c r="E28" s="77"/>
      <c r="F28" s="218">
        <v>52.02749357693304</v>
      </c>
      <c r="G28" s="191"/>
      <c r="H28" s="218">
        <v>48.75542650096925</v>
      </c>
      <c r="I28" s="271"/>
      <c r="J28" s="218">
        <v>49.71262098653014</v>
      </c>
      <c r="K28" s="218"/>
      <c r="L28" s="218">
        <v>47.650665771405812</v>
      </c>
      <c r="M28" s="218"/>
      <c r="N28" s="218">
        <v>50.973649383150388</v>
      </c>
      <c r="O28" s="218"/>
      <c r="P28" s="218">
        <v>46.828495834033149</v>
      </c>
      <c r="Q28" s="218"/>
      <c r="R28" s="218">
        <v>48.572799000470944</v>
      </c>
      <c r="S28" s="218"/>
      <c r="T28" s="218">
        <v>44.707045668751341</v>
      </c>
      <c r="U28" s="218"/>
      <c r="V28" s="218">
        <v>58.794149277948492</v>
      </c>
      <c r="W28" s="215"/>
    </row>
    <row r="29" spans="1:23" ht="15" customHeight="1" x14ac:dyDescent="0.15">
      <c r="A29" s="139"/>
      <c r="B29" s="217" t="s">
        <v>138</v>
      </c>
      <c r="C29" s="137"/>
      <c r="D29" s="218">
        <v>48.34373507803943</v>
      </c>
      <c r="E29" s="77"/>
      <c r="F29" s="218">
        <v>47.97250642306696</v>
      </c>
      <c r="G29" s="191"/>
      <c r="H29" s="218">
        <v>51.244573499030743</v>
      </c>
      <c r="I29" s="271"/>
      <c r="J29" s="218">
        <v>50.287379013469867</v>
      </c>
      <c r="K29" s="218"/>
      <c r="L29" s="218">
        <v>52.349334228594181</v>
      </c>
      <c r="M29" s="218"/>
      <c r="N29" s="218">
        <v>49.026350616849605</v>
      </c>
      <c r="O29" s="218"/>
      <c r="P29" s="218">
        <v>53.171504165966851</v>
      </c>
      <c r="Q29" s="218"/>
      <c r="R29" s="218">
        <v>51.427200999529056</v>
      </c>
      <c r="S29" s="218"/>
      <c r="T29" s="218">
        <v>55.292954331248659</v>
      </c>
      <c r="U29" s="218"/>
      <c r="V29" s="218">
        <v>41.205850722051501</v>
      </c>
      <c r="W29" s="215"/>
    </row>
    <row r="30" spans="1:23" ht="10.5" customHeight="1" x14ac:dyDescent="0.15">
      <c r="A30" s="188"/>
      <c r="B30" s="187"/>
      <c r="C30" s="187"/>
      <c r="D30" s="214"/>
      <c r="E30" s="214"/>
      <c r="F30" s="214"/>
      <c r="G30" s="214"/>
      <c r="H30" s="214"/>
      <c r="I30" s="214"/>
      <c r="J30" s="214"/>
      <c r="K30" s="214"/>
      <c r="L30" s="214"/>
      <c r="M30" s="214"/>
      <c r="N30" s="214"/>
      <c r="O30" s="214"/>
      <c r="P30" s="214"/>
      <c r="Q30" s="214"/>
      <c r="R30" s="214"/>
      <c r="S30" s="214"/>
      <c r="T30" s="214"/>
      <c r="U30" s="214"/>
      <c r="V30" s="214"/>
      <c r="W30" s="213"/>
    </row>
    <row r="31" spans="1:23" ht="3" customHeight="1" x14ac:dyDescent="0.15">
      <c r="A31" s="81"/>
      <c r="B31" s="81"/>
      <c r="C31" s="81"/>
      <c r="D31" s="85"/>
      <c r="E31" s="85"/>
      <c r="F31" s="85"/>
      <c r="G31" s="85"/>
      <c r="H31" s="85"/>
      <c r="I31" s="85"/>
      <c r="J31" s="85"/>
      <c r="K31" s="85"/>
      <c r="L31" s="85"/>
      <c r="M31" s="85"/>
      <c r="N31" s="85"/>
      <c r="O31" s="85"/>
      <c r="P31" s="85"/>
      <c r="Q31" s="85"/>
      <c r="R31" s="85"/>
      <c r="S31" s="85"/>
      <c r="T31" s="85"/>
      <c r="U31" s="85"/>
      <c r="V31" s="85"/>
      <c r="W31" s="85"/>
    </row>
    <row r="32" spans="1:23" ht="9.1999999999999993" customHeight="1" x14ac:dyDescent="0.15">
      <c r="B32" s="212" t="s">
        <v>137</v>
      </c>
      <c r="C32" s="212"/>
      <c r="D32" s="212"/>
      <c r="E32" s="212"/>
      <c r="F32" s="212"/>
      <c r="G32" s="212"/>
      <c r="H32" s="212"/>
      <c r="I32" s="212"/>
      <c r="J32" s="212"/>
      <c r="K32" s="212"/>
      <c r="L32" s="212"/>
      <c r="M32" s="212"/>
      <c r="N32" s="212"/>
      <c r="O32" s="212"/>
      <c r="P32" s="212"/>
      <c r="Q32" s="212"/>
      <c r="R32" s="212"/>
      <c r="S32" s="212"/>
      <c r="T32" s="212"/>
      <c r="U32" s="212"/>
      <c r="V32" s="212"/>
    </row>
    <row r="33" spans="2:22" x14ac:dyDescent="0.15">
      <c r="B33" s="212"/>
      <c r="C33" s="212"/>
      <c r="D33" s="212"/>
      <c r="E33" s="212"/>
      <c r="F33" s="212"/>
      <c r="G33" s="212"/>
      <c r="H33" s="212"/>
      <c r="I33" s="212"/>
      <c r="J33" s="212"/>
      <c r="K33" s="212"/>
      <c r="L33" s="212"/>
      <c r="M33" s="212"/>
      <c r="N33" s="212"/>
      <c r="O33" s="212"/>
      <c r="P33" s="212"/>
      <c r="Q33" s="212"/>
      <c r="R33" s="212"/>
      <c r="S33" s="212"/>
      <c r="T33" s="212"/>
      <c r="U33" s="212"/>
      <c r="V33" s="212"/>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7">
    <tabColor theme="4" tint="0.59999389629810485"/>
  </sheetPr>
  <dimension ref="A1:W37"/>
  <sheetViews>
    <sheetView showGridLines="0" zoomScaleNormal="100" zoomScaleSheetLayoutView="100" workbookViewId="0"/>
  </sheetViews>
  <sheetFormatPr baseColWidth="10" defaultColWidth="12.5703125" defaultRowHeight="9" x14ac:dyDescent="0.15"/>
  <cols>
    <col min="1" max="1" width="1.7109375" style="76" customWidth="1"/>
    <col min="2" max="2" width="41" style="76" customWidth="1"/>
    <col min="3" max="3" width="1.28515625" style="76" hidden="1" customWidth="1"/>
    <col min="4" max="4" width="6.28515625" style="76" customWidth="1"/>
    <col min="5" max="5" width="1.5703125" style="76" customWidth="1"/>
    <col min="6" max="6" width="6.28515625" style="76" customWidth="1"/>
    <col min="7" max="7" width="1.5703125" style="76" customWidth="1"/>
    <col min="8" max="8" width="6.28515625" style="76" customWidth="1"/>
    <col min="9" max="9" width="1.5703125" style="76" customWidth="1"/>
    <col min="10" max="10" width="6.28515625" style="76" customWidth="1"/>
    <col min="11" max="11" width="1.5703125" style="76" customWidth="1"/>
    <col min="12" max="12" width="6.28515625" style="76" customWidth="1"/>
    <col min="13" max="13" width="1.5703125" style="76" customWidth="1"/>
    <col min="14" max="14" width="6.28515625" style="76" customWidth="1"/>
    <col min="15" max="15" width="1.5703125" style="76" customWidth="1"/>
    <col min="16" max="16" width="6.28515625" style="76" customWidth="1"/>
    <col min="17" max="17" width="1.5703125" style="76" customWidth="1"/>
    <col min="18" max="18" width="6.28515625" style="76" customWidth="1"/>
    <col min="19" max="19" width="1.5703125" style="76" customWidth="1"/>
    <col min="20" max="22" width="6.28515625" style="76" customWidth="1"/>
    <col min="23" max="23" width="1.7109375" style="76" customWidth="1"/>
    <col min="24" max="16384" width="12.5703125" style="76"/>
  </cols>
  <sheetData>
    <row r="1" spans="1:23" s="110" customFormat="1" ht="10.5" customHeight="1" x14ac:dyDescent="0.25">
      <c r="A1" s="113" t="s">
        <v>261</v>
      </c>
      <c r="W1" s="111" t="s">
        <v>265</v>
      </c>
    </row>
    <row r="2" spans="1:23" ht="1.1499999999999999" customHeight="1" x14ac:dyDescent="0.15"/>
    <row r="3" spans="1:23" s="110" customFormat="1" ht="10.5" customHeight="1" x14ac:dyDescent="0.25">
      <c r="A3" s="112" t="s">
        <v>262</v>
      </c>
    </row>
    <row r="4" spans="1:23" ht="1.1499999999999999" customHeight="1" x14ac:dyDescent="0.15"/>
    <row r="5" spans="1:23" s="110" customFormat="1" ht="10.5" customHeight="1" x14ac:dyDescent="0.25">
      <c r="A5" s="112" t="s">
        <v>264</v>
      </c>
    </row>
    <row r="6" spans="1:23" ht="9.1999999999999993" customHeight="1" x14ac:dyDescent="0.15"/>
    <row r="7" spans="1:23" ht="10.5" customHeight="1" x14ac:dyDescent="0.15">
      <c r="A7" s="278"/>
      <c r="B7" s="277"/>
      <c r="C7" s="277"/>
      <c r="D7" s="276"/>
      <c r="E7" s="276"/>
      <c r="F7" s="276"/>
      <c r="G7" s="276"/>
      <c r="H7" s="156"/>
      <c r="I7" s="156"/>
      <c r="J7" s="156"/>
      <c r="K7" s="156"/>
      <c r="L7" s="156"/>
      <c r="M7" s="156"/>
      <c r="N7" s="156"/>
      <c r="O7" s="156"/>
      <c r="P7" s="156"/>
      <c r="Q7" s="156"/>
      <c r="R7" s="156"/>
      <c r="S7" s="156"/>
      <c r="T7" s="156"/>
      <c r="U7" s="156"/>
      <c r="V7" s="156"/>
      <c r="W7" s="246"/>
    </row>
    <row r="8" spans="1:23" ht="9.75" customHeight="1" x14ac:dyDescent="0.15">
      <c r="A8" s="145"/>
      <c r="B8" s="100" t="s">
        <v>53</v>
      </c>
      <c r="C8" s="100"/>
      <c r="D8" s="239">
        <v>2012</v>
      </c>
      <c r="E8" s="77"/>
      <c r="F8" s="239">
        <v>2013</v>
      </c>
      <c r="G8" s="77"/>
      <c r="H8" s="239">
        <v>2014</v>
      </c>
      <c r="I8" s="241"/>
      <c r="J8" s="239">
        <v>2015</v>
      </c>
      <c r="K8" s="241"/>
      <c r="L8" s="239">
        <v>2016</v>
      </c>
      <c r="M8" s="241"/>
      <c r="N8" s="239">
        <v>2017</v>
      </c>
      <c r="O8" s="240"/>
      <c r="P8" s="239">
        <v>2018</v>
      </c>
      <c r="Q8" s="240"/>
      <c r="R8" s="239">
        <v>2019</v>
      </c>
      <c r="S8" s="240"/>
      <c r="T8" s="239">
        <v>2020</v>
      </c>
      <c r="U8" s="266">
        <v>2021</v>
      </c>
      <c r="V8" s="266"/>
      <c r="W8" s="238"/>
    </row>
    <row r="9" spans="1:23" ht="6.2" customHeight="1" x14ac:dyDescent="0.15">
      <c r="A9" s="145"/>
      <c r="B9" s="102" t="s">
        <v>51</v>
      </c>
      <c r="C9" s="102"/>
      <c r="D9" s="235" t="s">
        <v>50</v>
      </c>
      <c r="E9" s="77"/>
      <c r="F9" s="235" t="s">
        <v>50</v>
      </c>
      <c r="G9" s="77"/>
      <c r="H9" s="235" t="s">
        <v>50</v>
      </c>
      <c r="I9" s="237"/>
      <c r="J9" s="235" t="s">
        <v>50</v>
      </c>
      <c r="K9" s="237"/>
      <c r="L9" s="235" t="s">
        <v>50</v>
      </c>
      <c r="M9" s="237"/>
      <c r="N9" s="235" t="s">
        <v>50</v>
      </c>
      <c r="O9" s="236"/>
      <c r="P9" s="235" t="s">
        <v>50</v>
      </c>
      <c r="Q9" s="236"/>
      <c r="R9" s="235" t="s">
        <v>50</v>
      </c>
      <c r="S9" s="236"/>
      <c r="T9" s="235" t="s">
        <v>50</v>
      </c>
      <c r="U9" s="263" t="s">
        <v>51</v>
      </c>
      <c r="V9" s="263"/>
      <c r="W9" s="234"/>
    </row>
    <row r="10" spans="1:23" ht="16.7" customHeight="1" x14ac:dyDescent="0.15">
      <c r="A10" s="101"/>
      <c r="B10" s="170" t="s">
        <v>148</v>
      </c>
      <c r="C10" s="100"/>
      <c r="D10" s="244">
        <v>975</v>
      </c>
      <c r="E10" s="77"/>
      <c r="F10" s="244">
        <v>1116</v>
      </c>
      <c r="G10" s="77"/>
      <c r="H10" s="244">
        <v>1214</v>
      </c>
      <c r="I10" s="245"/>
      <c r="J10" s="244">
        <v>1168</v>
      </c>
      <c r="K10" s="245"/>
      <c r="L10" s="244">
        <v>1351</v>
      </c>
      <c r="M10" s="245"/>
      <c r="N10" s="244">
        <v>1237</v>
      </c>
      <c r="O10" s="244"/>
      <c r="P10" s="244">
        <v>1840</v>
      </c>
      <c r="Q10" s="244"/>
      <c r="R10" s="244">
        <v>1674</v>
      </c>
      <c r="S10" s="244"/>
      <c r="T10" s="244">
        <v>1939</v>
      </c>
      <c r="U10" s="269">
        <v>932</v>
      </c>
      <c r="V10" s="269"/>
      <c r="W10" s="243"/>
    </row>
    <row r="11" spans="1:23" ht="16.7" customHeight="1" x14ac:dyDescent="0.15">
      <c r="A11" s="145"/>
      <c r="B11" s="242" t="s">
        <v>52</v>
      </c>
      <c r="C11" s="100"/>
      <c r="D11" s="239">
        <v>2012</v>
      </c>
      <c r="E11" s="77"/>
      <c r="F11" s="239">
        <v>2013</v>
      </c>
      <c r="G11" s="77"/>
      <c r="H11" s="239">
        <v>2014</v>
      </c>
      <c r="I11" s="241"/>
      <c r="J11" s="239">
        <v>2015</v>
      </c>
      <c r="K11" s="241"/>
      <c r="L11" s="239">
        <v>2016</v>
      </c>
      <c r="M11" s="241"/>
      <c r="N11" s="239">
        <v>2017</v>
      </c>
      <c r="O11" s="240"/>
      <c r="P11" s="239">
        <v>2018</v>
      </c>
      <c r="Q11" s="240"/>
      <c r="R11" s="239">
        <v>2019</v>
      </c>
      <c r="S11" s="240"/>
      <c r="T11" s="239">
        <v>2020</v>
      </c>
      <c r="U11" s="266">
        <v>2021</v>
      </c>
      <c r="V11" s="265"/>
      <c r="W11" s="238"/>
    </row>
    <row r="12" spans="1:23" ht="6.2" customHeight="1" x14ac:dyDescent="0.15">
      <c r="A12" s="145"/>
      <c r="B12" s="102" t="s">
        <v>51</v>
      </c>
      <c r="C12" s="102"/>
      <c r="D12" s="235" t="s">
        <v>50</v>
      </c>
      <c r="E12" s="77"/>
      <c r="F12" s="235" t="s">
        <v>50</v>
      </c>
      <c r="G12" s="77"/>
      <c r="H12" s="235" t="s">
        <v>50</v>
      </c>
      <c r="I12" s="237"/>
      <c r="J12" s="235" t="s">
        <v>50</v>
      </c>
      <c r="K12" s="237"/>
      <c r="L12" s="235" t="s">
        <v>50</v>
      </c>
      <c r="M12" s="237"/>
      <c r="N12" s="235" t="s">
        <v>50</v>
      </c>
      <c r="O12" s="236"/>
      <c r="P12" s="235" t="s">
        <v>50</v>
      </c>
      <c r="Q12" s="236"/>
      <c r="R12" s="235" t="s">
        <v>50</v>
      </c>
      <c r="S12" s="236"/>
      <c r="T12" s="235" t="s">
        <v>50</v>
      </c>
      <c r="U12" s="263" t="s">
        <v>51</v>
      </c>
      <c r="V12" s="263"/>
      <c r="W12" s="234"/>
    </row>
    <row r="13" spans="1:23" ht="10.15" customHeight="1" x14ac:dyDescent="0.15">
      <c r="A13" s="145"/>
      <c r="B13" s="211"/>
      <c r="C13" s="233"/>
      <c r="D13" s="258"/>
      <c r="E13" s="77"/>
      <c r="F13" s="258"/>
      <c r="G13" s="77"/>
      <c r="H13" s="258"/>
      <c r="I13" s="193"/>
      <c r="J13" s="258"/>
      <c r="K13" s="193"/>
      <c r="L13" s="258"/>
      <c r="M13" s="193"/>
      <c r="N13" s="258"/>
      <c r="O13" s="258"/>
      <c r="P13" s="258"/>
      <c r="Q13" s="258"/>
      <c r="R13" s="258"/>
      <c r="S13" s="258"/>
      <c r="T13" s="258"/>
      <c r="U13" s="193"/>
      <c r="V13" s="193"/>
      <c r="W13" s="232"/>
    </row>
    <row r="14" spans="1:23" ht="10.15" customHeight="1" x14ac:dyDescent="0.15">
      <c r="A14" s="139"/>
      <c r="B14" s="138" t="s">
        <v>49</v>
      </c>
      <c r="C14" s="137"/>
      <c r="D14" s="231"/>
      <c r="E14" s="77"/>
      <c r="F14" s="231"/>
      <c r="G14" s="77"/>
      <c r="H14" s="231"/>
      <c r="I14" s="230"/>
      <c r="J14" s="231"/>
      <c r="K14" s="230"/>
      <c r="L14" s="231"/>
      <c r="M14" s="230"/>
      <c r="N14" s="231"/>
      <c r="O14" s="231"/>
      <c r="P14" s="231"/>
      <c r="Q14" s="231"/>
      <c r="R14" s="231"/>
      <c r="S14" s="231"/>
      <c r="T14" s="231"/>
      <c r="U14" s="256" t="s">
        <v>240</v>
      </c>
      <c r="V14" s="256" t="s">
        <v>239</v>
      </c>
      <c r="W14" s="84"/>
    </row>
    <row r="15" spans="1:23" ht="4.1500000000000004" customHeight="1" x14ac:dyDescent="0.15">
      <c r="A15" s="139"/>
      <c r="B15" s="231"/>
      <c r="C15" s="137"/>
      <c r="D15" s="231"/>
      <c r="E15" s="77"/>
      <c r="F15" s="231"/>
      <c r="G15" s="77"/>
      <c r="H15" s="231"/>
      <c r="I15" s="230"/>
      <c r="J15" s="231"/>
      <c r="K15" s="230"/>
      <c r="L15" s="231"/>
      <c r="M15" s="230"/>
      <c r="N15" s="231"/>
      <c r="O15" s="231"/>
      <c r="P15" s="231"/>
      <c r="Q15" s="231"/>
      <c r="R15" s="231"/>
      <c r="S15" s="231"/>
      <c r="T15" s="231"/>
      <c r="U15" s="230"/>
      <c r="V15" s="230"/>
      <c r="W15" s="84"/>
    </row>
    <row r="16" spans="1:23" ht="15" customHeight="1" x14ac:dyDescent="0.15">
      <c r="A16" s="139"/>
      <c r="B16" s="217" t="s">
        <v>147</v>
      </c>
      <c r="C16" s="137"/>
      <c r="D16" s="249">
        <v>-0.92200135170582598</v>
      </c>
      <c r="E16" s="77"/>
      <c r="F16" s="249">
        <v>-1.5151711268391399</v>
      </c>
      <c r="G16" s="77"/>
      <c r="H16" s="249">
        <v>-10.3200967849594</v>
      </c>
      <c r="I16" s="191"/>
      <c r="J16" s="249">
        <v>2.77886429692207</v>
      </c>
      <c r="K16" s="191"/>
      <c r="L16" s="249">
        <v>0.74110102781368803</v>
      </c>
      <c r="M16" s="191"/>
      <c r="N16" s="249">
        <v>2.2376206170829498</v>
      </c>
      <c r="O16" s="118"/>
      <c r="P16" s="249">
        <v>5.25349746729536</v>
      </c>
      <c r="Q16" s="118"/>
      <c r="R16" s="249">
        <v>2.2150107543111601</v>
      </c>
      <c r="S16" s="118"/>
      <c r="T16" s="249">
        <v>2.3292922367313902</v>
      </c>
      <c r="U16" s="250">
        <v>0.27465422955895702</v>
      </c>
      <c r="V16" s="249">
        <v>4.17058700538393</v>
      </c>
      <c r="W16" s="215"/>
    </row>
    <row r="17" spans="1:23" ht="15" customHeight="1" x14ac:dyDescent="0.15">
      <c r="A17" s="139"/>
      <c r="B17" s="217" t="s">
        <v>146</v>
      </c>
      <c r="C17" s="137"/>
      <c r="D17" s="249">
        <v>1.2278218904193601</v>
      </c>
      <c r="E17" s="77"/>
      <c r="F17" s="249">
        <v>0.50513857700341203</v>
      </c>
      <c r="G17" s="77"/>
      <c r="H17" s="249">
        <v>2.4802568370692302</v>
      </c>
      <c r="I17" s="191"/>
      <c r="J17" s="249">
        <v>4.6639854617170204</v>
      </c>
      <c r="K17" s="191"/>
      <c r="L17" s="249">
        <v>4.0234108844710796</v>
      </c>
      <c r="M17" s="191"/>
      <c r="N17" s="249">
        <v>5.1773701429989298</v>
      </c>
      <c r="O17" s="118"/>
      <c r="P17" s="249">
        <v>4.6310590156817604</v>
      </c>
      <c r="Q17" s="118"/>
      <c r="R17" s="249">
        <v>3.6725821330386301</v>
      </c>
      <c r="S17" s="118"/>
      <c r="T17" s="249">
        <v>-1.99401184518216</v>
      </c>
      <c r="U17" s="250">
        <v>0.185282956678814</v>
      </c>
      <c r="V17" s="249">
        <v>0.92442116336235103</v>
      </c>
      <c r="W17" s="215"/>
    </row>
    <row r="18" spans="1:23" ht="15" customHeight="1" x14ac:dyDescent="0.15">
      <c r="A18" s="139"/>
      <c r="B18" s="217" t="s">
        <v>145</v>
      </c>
      <c r="C18" s="137"/>
      <c r="D18" s="249">
        <v>3.4403960576974999</v>
      </c>
      <c r="E18" s="77"/>
      <c r="F18" s="249">
        <v>2.1874231113765199</v>
      </c>
      <c r="G18" s="77"/>
      <c r="H18" s="249">
        <v>3.65653429670814</v>
      </c>
      <c r="I18" s="191"/>
      <c r="J18" s="249">
        <v>5.7029158564252302</v>
      </c>
      <c r="K18" s="191"/>
      <c r="L18" s="249">
        <v>6.9730287513122704</v>
      </c>
      <c r="M18" s="191"/>
      <c r="N18" s="249">
        <v>4.7880221268224004</v>
      </c>
      <c r="O18" s="118"/>
      <c r="P18" s="249">
        <v>4.0400921329194901</v>
      </c>
      <c r="Q18" s="118"/>
      <c r="R18" s="249">
        <v>2.7736100595041799</v>
      </c>
      <c r="S18" s="118"/>
      <c r="T18" s="249">
        <v>-9.4420796396818591</v>
      </c>
      <c r="U18" s="250">
        <v>0.37611665683453599</v>
      </c>
      <c r="V18" s="249">
        <v>1.9277166889409401</v>
      </c>
      <c r="W18" s="215"/>
    </row>
    <row r="19" spans="1:23" ht="15" customHeight="1" x14ac:dyDescent="0.15">
      <c r="A19" s="139"/>
      <c r="B19" s="217" t="s">
        <v>144</v>
      </c>
      <c r="C19" s="137"/>
      <c r="D19" s="249">
        <v>-2.52370227452439</v>
      </c>
      <c r="E19" s="77"/>
      <c r="F19" s="249">
        <v>-36.081426807262403</v>
      </c>
      <c r="G19" s="77"/>
      <c r="H19" s="249">
        <v>-3.6402638684486499</v>
      </c>
      <c r="I19" s="191"/>
      <c r="J19" s="249">
        <v>7.8606383775048796</v>
      </c>
      <c r="K19" s="191"/>
      <c r="L19" s="249">
        <v>0.43684014548299499</v>
      </c>
      <c r="M19" s="191"/>
      <c r="N19" s="249">
        <v>0.211502172013323</v>
      </c>
      <c r="O19" s="118"/>
      <c r="P19" s="249">
        <v>1.8650883619918099</v>
      </c>
      <c r="Q19" s="118"/>
      <c r="R19" s="249">
        <v>2.72781384641462</v>
      </c>
      <c r="S19" s="118"/>
      <c r="T19" s="249">
        <v>-6.6046983738537401E-2</v>
      </c>
      <c r="U19" s="250">
        <v>-9.8579482989122696E-2</v>
      </c>
      <c r="V19" s="249">
        <v>-1.03642178883415</v>
      </c>
      <c r="W19" s="215"/>
    </row>
    <row r="20" spans="1:23" ht="15" customHeight="1" x14ac:dyDescent="0.15">
      <c r="A20" s="139"/>
      <c r="B20" s="217" t="s">
        <v>143</v>
      </c>
      <c r="C20" s="137"/>
      <c r="D20" s="249">
        <v>-0.734750935959541</v>
      </c>
      <c r="E20" s="77"/>
      <c r="F20" s="249">
        <v>0.86319088681706502</v>
      </c>
      <c r="G20" s="77"/>
      <c r="H20" s="249">
        <v>20.735177567889799</v>
      </c>
      <c r="I20" s="191"/>
      <c r="J20" s="249">
        <v>-2.1816263144535002</v>
      </c>
      <c r="K20" s="191"/>
      <c r="L20" s="249">
        <v>-6.6501980897034301</v>
      </c>
      <c r="M20" s="191"/>
      <c r="N20" s="249">
        <v>6.0754869653935</v>
      </c>
      <c r="O20" s="118"/>
      <c r="P20" s="249">
        <v>1.85982117711467</v>
      </c>
      <c r="Q20" s="118"/>
      <c r="R20" s="249">
        <v>4.1595709388477298</v>
      </c>
      <c r="S20" s="118"/>
      <c r="T20" s="249">
        <v>-4.8661492319539601</v>
      </c>
      <c r="U20" s="250">
        <v>-0.41647787684492299</v>
      </c>
      <c r="V20" s="249">
        <v>-3.4555885996636899</v>
      </c>
      <c r="W20" s="215"/>
    </row>
    <row r="21" spans="1:23" ht="15" customHeight="1" x14ac:dyDescent="0.15">
      <c r="A21" s="83"/>
      <c r="B21" s="217" t="s">
        <v>142</v>
      </c>
      <c r="C21" s="137"/>
      <c r="D21" s="249">
        <v>-5.6026816197696903</v>
      </c>
      <c r="E21" s="77"/>
      <c r="F21" s="249">
        <v>9.9880390250676996</v>
      </c>
      <c r="G21" s="77"/>
      <c r="H21" s="249">
        <v>3.04006739912721</v>
      </c>
      <c r="I21" s="191"/>
      <c r="J21" s="249">
        <v>3.8073148041110101</v>
      </c>
      <c r="K21" s="191"/>
      <c r="L21" s="249">
        <v>9.9738440179819392</v>
      </c>
      <c r="M21" s="191"/>
      <c r="N21" s="249">
        <v>5.6730812816212399</v>
      </c>
      <c r="O21" s="118"/>
      <c r="P21" s="249">
        <v>2.3550682169815702</v>
      </c>
      <c r="Q21" s="118"/>
      <c r="R21" s="249">
        <v>0.76267704493317701</v>
      </c>
      <c r="S21" s="118"/>
      <c r="T21" s="249">
        <v>-8.4699187519608792</v>
      </c>
      <c r="U21" s="250">
        <v>-0.25808805716663402</v>
      </c>
      <c r="V21" s="249">
        <v>-2.30603613994617</v>
      </c>
      <c r="W21" s="215"/>
    </row>
    <row r="22" spans="1:23" ht="15" customHeight="1" x14ac:dyDescent="0.15">
      <c r="A22" s="83"/>
      <c r="B22" s="217" t="s">
        <v>141</v>
      </c>
      <c r="C22" s="137"/>
      <c r="D22" s="249">
        <v>20.230121347783701</v>
      </c>
      <c r="E22" s="77"/>
      <c r="F22" s="249">
        <v>2.2497182482069902</v>
      </c>
      <c r="G22" s="77"/>
      <c r="H22" s="249">
        <v>5.86910710211931</v>
      </c>
      <c r="I22" s="191"/>
      <c r="J22" s="249">
        <v>12.8383437696233</v>
      </c>
      <c r="K22" s="191"/>
      <c r="L22" s="249">
        <v>6.5478481580232701</v>
      </c>
      <c r="M22" s="191"/>
      <c r="N22" s="249">
        <v>1.8454124750916701</v>
      </c>
      <c r="O22" s="118"/>
      <c r="P22" s="249">
        <v>2.9751897638270899</v>
      </c>
      <c r="Q22" s="118"/>
      <c r="R22" s="249">
        <v>4.1362964510181897</v>
      </c>
      <c r="S22" s="118"/>
      <c r="T22" s="249">
        <v>-3.9114827473097198</v>
      </c>
      <c r="U22" s="250">
        <v>0.92292943283880102</v>
      </c>
      <c r="V22" s="249">
        <v>4.3730987856694297</v>
      </c>
      <c r="W22" s="215"/>
    </row>
    <row r="23" spans="1:23" ht="6.2" customHeight="1" x14ac:dyDescent="0.15">
      <c r="A23" s="83"/>
      <c r="B23" s="217"/>
      <c r="C23" s="137"/>
      <c r="D23" s="249"/>
      <c r="E23" s="77"/>
      <c r="F23" s="249"/>
      <c r="G23" s="77"/>
      <c r="H23" s="249"/>
      <c r="I23" s="191"/>
      <c r="J23" s="249"/>
      <c r="K23" s="191"/>
      <c r="L23" s="249"/>
      <c r="M23" s="191"/>
      <c r="N23" s="249"/>
      <c r="O23" s="118"/>
      <c r="P23" s="249"/>
      <c r="Q23" s="118"/>
      <c r="R23" s="249"/>
      <c r="S23" s="118"/>
      <c r="T23" s="249"/>
      <c r="U23" s="250"/>
      <c r="V23" s="249"/>
      <c r="W23" s="215"/>
    </row>
    <row r="24" spans="1:23" ht="15" customHeight="1" x14ac:dyDescent="0.15">
      <c r="A24" s="229"/>
      <c r="B24" s="288" t="s">
        <v>46</v>
      </c>
      <c r="C24" s="287"/>
      <c r="D24" s="282">
        <v>4.2966208616764296</v>
      </c>
      <c r="E24" s="286"/>
      <c r="F24" s="282">
        <v>-3.5525186773677699</v>
      </c>
      <c r="G24" s="286"/>
      <c r="H24" s="282">
        <v>4.2541036488908803</v>
      </c>
      <c r="I24" s="285"/>
      <c r="J24" s="282">
        <v>6.0541980203049999</v>
      </c>
      <c r="K24" s="285"/>
      <c r="L24" s="282">
        <v>3.9125744656845201</v>
      </c>
      <c r="M24" s="285"/>
      <c r="N24" s="282">
        <v>3.9759625363082201</v>
      </c>
      <c r="O24" s="284"/>
      <c r="P24" s="282">
        <v>3.3743751518077501</v>
      </c>
      <c r="Q24" s="284"/>
      <c r="R24" s="282">
        <v>3.14855933336126</v>
      </c>
      <c r="S24" s="284"/>
      <c r="T24" s="282">
        <v>-4.7549536548814997</v>
      </c>
      <c r="U24" s="283">
        <v>0.98583785891042797</v>
      </c>
      <c r="V24" s="282">
        <v>0.98583785891042797</v>
      </c>
      <c r="W24" s="222"/>
    </row>
    <row r="25" spans="1:23" ht="6.2" customHeight="1" x14ac:dyDescent="0.15">
      <c r="A25" s="83"/>
      <c r="B25" s="203"/>
      <c r="C25" s="81"/>
      <c r="D25" s="251"/>
      <c r="E25" s="221"/>
      <c r="F25" s="251"/>
      <c r="G25" s="221"/>
      <c r="H25" s="251"/>
      <c r="I25" s="191"/>
      <c r="J25" s="251"/>
      <c r="K25" s="191"/>
      <c r="L25" s="251"/>
      <c r="M25" s="191"/>
      <c r="N25" s="251"/>
      <c r="O25" s="118"/>
      <c r="P25" s="251"/>
      <c r="Q25" s="118"/>
      <c r="R25" s="251"/>
      <c r="S25" s="118"/>
      <c r="T25" s="251"/>
      <c r="U25" s="252"/>
      <c r="V25" s="251"/>
      <c r="W25" s="215"/>
    </row>
    <row r="26" spans="1:23" ht="15" customHeight="1" x14ac:dyDescent="0.15">
      <c r="A26" s="83"/>
      <c r="B26" s="219" t="s">
        <v>140</v>
      </c>
      <c r="C26" s="137"/>
      <c r="D26" s="249"/>
      <c r="E26" s="77"/>
      <c r="F26" s="249"/>
      <c r="G26" s="77"/>
      <c r="H26" s="249"/>
      <c r="I26" s="191"/>
      <c r="J26" s="249"/>
      <c r="K26" s="191"/>
      <c r="L26" s="249"/>
      <c r="M26" s="191"/>
      <c r="N26" s="249"/>
      <c r="O26" s="118"/>
      <c r="P26" s="249"/>
      <c r="Q26" s="118"/>
      <c r="R26" s="249"/>
      <c r="S26" s="118"/>
      <c r="T26" s="249"/>
      <c r="U26" s="250"/>
      <c r="V26" s="249"/>
      <c r="W26" s="215"/>
    </row>
    <row r="27" spans="1:23" ht="3.75" customHeight="1" x14ac:dyDescent="0.15">
      <c r="A27" s="83"/>
      <c r="B27" s="219"/>
      <c r="C27" s="137"/>
      <c r="D27" s="249"/>
      <c r="E27" s="77"/>
      <c r="F27" s="249"/>
      <c r="G27" s="77"/>
      <c r="H27" s="249"/>
      <c r="I27" s="191"/>
      <c r="J27" s="249"/>
      <c r="K27" s="191"/>
      <c r="L27" s="249"/>
      <c r="M27" s="191"/>
      <c r="N27" s="249"/>
      <c r="O27" s="118"/>
      <c r="P27" s="249"/>
      <c r="Q27" s="118"/>
      <c r="R27" s="249"/>
      <c r="S27" s="118"/>
      <c r="T27" s="249"/>
      <c r="U27" s="250"/>
      <c r="V27" s="249"/>
      <c r="W27" s="215"/>
    </row>
    <row r="28" spans="1:23" ht="15" customHeight="1" x14ac:dyDescent="0.15">
      <c r="A28" s="139"/>
      <c r="B28" s="217" t="s">
        <v>139</v>
      </c>
      <c r="C28" s="137"/>
      <c r="D28" s="249">
        <v>0.41521614763488263</v>
      </c>
      <c r="E28" s="77"/>
      <c r="F28" s="249">
        <v>-7.8659049951641746</v>
      </c>
      <c r="G28" s="77"/>
      <c r="H28" s="249">
        <v>3.5348952983557038</v>
      </c>
      <c r="I28" s="191"/>
      <c r="J28" s="249">
        <v>1.8630889129023345</v>
      </c>
      <c r="K28" s="191"/>
      <c r="L28" s="249">
        <v>-0.22379289037070507</v>
      </c>
      <c r="M28" s="191"/>
      <c r="N28" s="249">
        <v>3.9998570002579599</v>
      </c>
      <c r="O28" s="118"/>
      <c r="P28" s="249">
        <v>3.1876671096290305</v>
      </c>
      <c r="Q28" s="118"/>
      <c r="R28" s="249">
        <v>1.4692573109338765</v>
      </c>
      <c r="S28" s="118"/>
      <c r="T28" s="249">
        <v>-5.5494143062454562</v>
      </c>
      <c r="U28" s="250">
        <v>-0.90003799462395428</v>
      </c>
      <c r="V28" s="249">
        <v>-1.4932490749737108</v>
      </c>
      <c r="W28" s="215"/>
    </row>
    <row r="29" spans="1:23" ht="15" customHeight="1" x14ac:dyDescent="0.15">
      <c r="A29" s="139"/>
      <c r="B29" s="217" t="s">
        <v>138</v>
      </c>
      <c r="C29" s="137"/>
      <c r="D29" s="249">
        <v>8.7898717161248143</v>
      </c>
      <c r="E29" s="77"/>
      <c r="F29" s="249">
        <v>1.6064107496373585</v>
      </c>
      <c r="G29" s="77"/>
      <c r="H29" s="249">
        <v>4.9477147507213752</v>
      </c>
      <c r="I29" s="191"/>
      <c r="J29" s="249">
        <v>10.550770081624163</v>
      </c>
      <c r="K29" s="191"/>
      <c r="L29" s="249">
        <v>7.9875363881855872</v>
      </c>
      <c r="M29" s="191"/>
      <c r="N29" s="249">
        <v>3.9511306376168212</v>
      </c>
      <c r="O29" s="118"/>
      <c r="P29" s="249">
        <v>3.5393706191399068</v>
      </c>
      <c r="Q29" s="118"/>
      <c r="R29" s="249">
        <v>4.7865066698193139</v>
      </c>
      <c r="S29" s="118"/>
      <c r="T29" s="249">
        <v>-4.1027547804920603</v>
      </c>
      <c r="U29" s="250">
        <v>1.885875853534382</v>
      </c>
      <c r="V29" s="249">
        <v>4.7471843785269732</v>
      </c>
      <c r="W29" s="215"/>
    </row>
    <row r="30" spans="1:23" ht="10.5" customHeight="1" x14ac:dyDescent="0.15">
      <c r="A30" s="188"/>
      <c r="B30" s="187"/>
      <c r="C30" s="187"/>
      <c r="D30" s="214"/>
      <c r="E30" s="214"/>
      <c r="F30" s="214"/>
      <c r="G30" s="214"/>
      <c r="H30" s="214"/>
      <c r="I30" s="214"/>
      <c r="J30" s="214"/>
      <c r="K30" s="214"/>
      <c r="L30" s="214"/>
      <c r="M30" s="214"/>
      <c r="N30" s="214"/>
      <c r="O30" s="214"/>
      <c r="P30" s="214"/>
      <c r="Q30" s="214"/>
      <c r="R30" s="214"/>
      <c r="S30" s="214"/>
      <c r="T30" s="214"/>
      <c r="U30" s="214"/>
      <c r="V30" s="214"/>
      <c r="W30" s="213"/>
    </row>
    <row r="31" spans="1:23" ht="3" customHeight="1" x14ac:dyDescent="0.15">
      <c r="A31" s="81"/>
      <c r="B31" s="81"/>
      <c r="C31" s="81"/>
      <c r="D31" s="85"/>
      <c r="E31" s="85"/>
      <c r="F31" s="85"/>
      <c r="G31" s="85"/>
      <c r="H31" s="85"/>
      <c r="I31" s="85"/>
      <c r="J31" s="85"/>
      <c r="K31" s="85"/>
      <c r="L31" s="85"/>
      <c r="M31" s="85"/>
      <c r="N31" s="85"/>
      <c r="O31" s="85"/>
      <c r="P31" s="85"/>
      <c r="Q31" s="85"/>
      <c r="R31" s="85"/>
      <c r="S31" s="85"/>
      <c r="T31" s="85"/>
      <c r="U31" s="85"/>
      <c r="V31" s="85"/>
      <c r="W31" s="85"/>
    </row>
    <row r="32" spans="1:23" ht="9.1999999999999993" customHeight="1" x14ac:dyDescent="0.15">
      <c r="B32" s="212" t="s">
        <v>137</v>
      </c>
      <c r="C32" s="212"/>
      <c r="D32" s="212"/>
      <c r="E32" s="212"/>
      <c r="F32" s="212"/>
      <c r="G32" s="212"/>
      <c r="H32" s="212"/>
      <c r="I32" s="212"/>
      <c r="J32" s="212"/>
      <c r="K32" s="212"/>
      <c r="L32" s="212"/>
      <c r="M32" s="212"/>
      <c r="N32" s="212"/>
      <c r="O32" s="212"/>
      <c r="P32" s="212"/>
      <c r="Q32" s="212"/>
      <c r="R32" s="212"/>
      <c r="S32" s="212"/>
      <c r="T32" s="212"/>
      <c r="U32" s="212"/>
      <c r="V32" s="212"/>
    </row>
    <row r="33" spans="2:22" x14ac:dyDescent="0.15">
      <c r="B33" s="212"/>
      <c r="C33" s="212"/>
      <c r="D33" s="212"/>
      <c r="E33" s="212"/>
      <c r="F33" s="212"/>
      <c r="G33" s="212"/>
      <c r="H33" s="212"/>
      <c r="I33" s="212"/>
      <c r="J33" s="212"/>
      <c r="K33" s="212"/>
      <c r="L33" s="212"/>
      <c r="M33" s="212"/>
      <c r="N33" s="212"/>
      <c r="O33" s="212"/>
      <c r="P33" s="212"/>
      <c r="Q33" s="212"/>
      <c r="R33" s="212"/>
      <c r="S33" s="212"/>
      <c r="T33" s="212"/>
      <c r="U33" s="212"/>
      <c r="V33" s="212"/>
    </row>
    <row r="37" spans="2:22" x14ac:dyDescent="0.15">
      <c r="U37" s="308"/>
    </row>
  </sheetData>
  <mergeCells count="7">
    <mergeCell ref="B33:V33"/>
    <mergeCell ref="U8:V8"/>
    <mergeCell ref="U9:V9"/>
    <mergeCell ref="U10:V10"/>
    <mergeCell ref="U11:V11"/>
    <mergeCell ref="U12:V12"/>
    <mergeCell ref="B32:V32"/>
  </mergeCells>
  <pageMargins left="1.0629921259842501" right="0" top="0.70866141732283505" bottom="0" header="0" footer="0"/>
  <pageSetup paperSize="9" orientation="landscape" r:id="rId1"/>
  <headerFooter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8">
    <tabColor theme="4" tint="0.59999389629810485"/>
  </sheetPr>
  <dimension ref="A1:W37"/>
  <sheetViews>
    <sheetView showGridLines="0" zoomScaleNormal="100" zoomScaleSheetLayoutView="100" workbookViewId="0"/>
  </sheetViews>
  <sheetFormatPr baseColWidth="10" defaultColWidth="12.5703125" defaultRowHeight="9" x14ac:dyDescent="0.15"/>
  <cols>
    <col min="1" max="1" width="1.7109375" style="76" customWidth="1"/>
    <col min="2" max="2" width="41" style="76" customWidth="1"/>
    <col min="3" max="3" width="1.28515625" style="76" hidden="1" customWidth="1"/>
    <col min="4" max="4" width="6.28515625" style="76" customWidth="1"/>
    <col min="5" max="5" width="1.5703125" style="76" customWidth="1"/>
    <col min="6" max="6" width="6.28515625" style="76" customWidth="1"/>
    <col min="7" max="7" width="1.5703125" style="76" customWidth="1"/>
    <col min="8" max="8" width="6.28515625" style="76" customWidth="1"/>
    <col min="9" max="9" width="1.5703125" style="76" customWidth="1"/>
    <col min="10" max="10" width="6.28515625" style="76" customWidth="1"/>
    <col min="11" max="11" width="1.5703125" style="76" customWidth="1"/>
    <col min="12" max="12" width="6.28515625" style="76" customWidth="1"/>
    <col min="13" max="13" width="1.5703125" style="76" customWidth="1"/>
    <col min="14" max="14" width="6.28515625" style="76" customWidth="1"/>
    <col min="15" max="15" width="1.5703125" style="76" customWidth="1"/>
    <col min="16" max="16" width="6.28515625" style="76" customWidth="1"/>
    <col min="17" max="17" width="1.5703125" style="76" customWidth="1"/>
    <col min="18" max="18" width="6.28515625" style="76" customWidth="1"/>
    <col min="19" max="19" width="1.5703125" style="76" customWidth="1"/>
    <col min="20" max="22" width="6.28515625" style="76" customWidth="1"/>
    <col min="23" max="23" width="1.7109375" style="76" customWidth="1"/>
    <col min="24" max="16384" width="12.5703125" style="76"/>
  </cols>
  <sheetData>
    <row r="1" spans="1:23" s="110" customFormat="1" ht="10.5" customHeight="1" x14ac:dyDescent="0.25">
      <c r="A1" s="113" t="s">
        <v>261</v>
      </c>
      <c r="W1" s="111" t="s">
        <v>267</v>
      </c>
    </row>
    <row r="2" spans="1:23" ht="1.1499999999999999" customHeight="1" x14ac:dyDescent="0.15"/>
    <row r="3" spans="1:23" s="110" customFormat="1" ht="10.5" customHeight="1" x14ac:dyDescent="0.25">
      <c r="A3" s="112" t="s">
        <v>262</v>
      </c>
    </row>
    <row r="4" spans="1:23" ht="1.1499999999999999" customHeight="1" x14ac:dyDescent="0.15"/>
    <row r="5" spans="1:23" s="110" customFormat="1" ht="10.5" customHeight="1" x14ac:dyDescent="0.25">
      <c r="A5" s="112" t="s">
        <v>266</v>
      </c>
    </row>
    <row r="6" spans="1:23" ht="9.1999999999999993" customHeight="1" x14ac:dyDescent="0.15"/>
    <row r="7" spans="1:23" ht="10.5" customHeight="1" x14ac:dyDescent="0.15">
      <c r="A7" s="278"/>
      <c r="B7" s="277"/>
      <c r="C7" s="277"/>
      <c r="D7" s="276"/>
      <c r="E7" s="276"/>
      <c r="F7" s="156"/>
      <c r="G7" s="276"/>
      <c r="H7" s="156"/>
      <c r="I7" s="156"/>
      <c r="J7" s="156"/>
      <c r="K7" s="156"/>
      <c r="L7" s="156"/>
      <c r="M7" s="156"/>
      <c r="N7" s="156"/>
      <c r="O7" s="156"/>
      <c r="P7" s="156"/>
      <c r="Q7" s="156"/>
      <c r="R7" s="156"/>
      <c r="S7" s="156"/>
      <c r="T7" s="156"/>
      <c r="U7" s="156"/>
      <c r="V7" s="156"/>
      <c r="W7" s="246"/>
    </row>
    <row r="8" spans="1:23" ht="9.75" customHeight="1" x14ac:dyDescent="0.15">
      <c r="A8" s="145"/>
      <c r="B8" s="100" t="s">
        <v>53</v>
      </c>
      <c r="C8" s="100"/>
      <c r="D8" s="239">
        <v>2012</v>
      </c>
      <c r="E8" s="77"/>
      <c r="F8" s="239">
        <v>2013</v>
      </c>
      <c r="G8" s="77"/>
      <c r="H8" s="239">
        <v>2014</v>
      </c>
      <c r="I8" s="241"/>
      <c r="J8" s="239">
        <v>2015</v>
      </c>
      <c r="K8" s="241"/>
      <c r="L8" s="239">
        <v>2016</v>
      </c>
      <c r="M8" s="241"/>
      <c r="N8" s="239">
        <v>2017</v>
      </c>
      <c r="O8" s="240"/>
      <c r="P8" s="239">
        <v>2018</v>
      </c>
      <c r="Q8" s="240"/>
      <c r="R8" s="239">
        <v>2019</v>
      </c>
      <c r="S8" s="240"/>
      <c r="T8" s="239">
        <v>2020</v>
      </c>
      <c r="U8" s="266">
        <v>2021</v>
      </c>
      <c r="V8" s="266"/>
      <c r="W8" s="238"/>
    </row>
    <row r="9" spans="1:23" ht="6.2" customHeight="1" x14ac:dyDescent="0.15">
      <c r="A9" s="145"/>
      <c r="B9" s="102" t="s">
        <v>51</v>
      </c>
      <c r="C9" s="102"/>
      <c r="D9" s="235" t="s">
        <v>50</v>
      </c>
      <c r="E9" s="77"/>
      <c r="F9" s="235" t="s">
        <v>50</v>
      </c>
      <c r="G9" s="77"/>
      <c r="H9" s="235" t="s">
        <v>50</v>
      </c>
      <c r="I9" s="237"/>
      <c r="J9" s="235" t="s">
        <v>50</v>
      </c>
      <c r="K9" s="237"/>
      <c r="L9" s="235" t="s">
        <v>50</v>
      </c>
      <c r="M9" s="237"/>
      <c r="N9" s="235" t="s">
        <v>50</v>
      </c>
      <c r="O9" s="236"/>
      <c r="P9" s="235" t="s">
        <v>50</v>
      </c>
      <c r="Q9" s="236"/>
      <c r="R9" s="235" t="s">
        <v>50</v>
      </c>
      <c r="S9" s="236"/>
      <c r="T9" s="235" t="s">
        <v>50</v>
      </c>
      <c r="U9" s="263" t="s">
        <v>51</v>
      </c>
      <c r="V9" s="263"/>
      <c r="W9" s="234"/>
    </row>
    <row r="10" spans="1:23" ht="16.7" customHeight="1" x14ac:dyDescent="0.15">
      <c r="A10" s="101"/>
      <c r="B10" s="170" t="s">
        <v>148</v>
      </c>
      <c r="C10" s="100"/>
      <c r="D10" s="244">
        <v>975</v>
      </c>
      <c r="E10" s="77"/>
      <c r="F10" s="244">
        <v>1116</v>
      </c>
      <c r="G10" s="77"/>
      <c r="H10" s="244">
        <v>1214</v>
      </c>
      <c r="I10" s="245"/>
      <c r="J10" s="244">
        <v>1168</v>
      </c>
      <c r="K10" s="245"/>
      <c r="L10" s="244">
        <v>1351</v>
      </c>
      <c r="M10" s="245"/>
      <c r="N10" s="244">
        <v>1237</v>
      </c>
      <c r="O10" s="244"/>
      <c r="P10" s="244">
        <v>1840</v>
      </c>
      <c r="Q10" s="244"/>
      <c r="R10" s="244">
        <v>1674</v>
      </c>
      <c r="S10" s="244"/>
      <c r="T10" s="244">
        <v>1939</v>
      </c>
      <c r="U10" s="269">
        <v>932</v>
      </c>
      <c r="V10" s="269"/>
      <c r="W10" s="243"/>
    </row>
    <row r="11" spans="1:23" ht="16.7" customHeight="1" x14ac:dyDescent="0.15">
      <c r="A11" s="145"/>
      <c r="B11" s="242" t="s">
        <v>52</v>
      </c>
      <c r="C11" s="100"/>
      <c r="D11" s="239">
        <v>2012</v>
      </c>
      <c r="E11" s="77"/>
      <c r="F11" s="239">
        <v>2013</v>
      </c>
      <c r="G11" s="77"/>
      <c r="H11" s="239">
        <v>2014</v>
      </c>
      <c r="I11" s="241"/>
      <c r="J11" s="239">
        <v>2015</v>
      </c>
      <c r="K11" s="241"/>
      <c r="L11" s="239">
        <v>2016</v>
      </c>
      <c r="M11" s="241"/>
      <c r="N11" s="239">
        <v>2017</v>
      </c>
      <c r="O11" s="240"/>
      <c r="P11" s="239">
        <v>2018</v>
      </c>
      <c r="Q11" s="240"/>
      <c r="R11" s="239">
        <v>2019</v>
      </c>
      <c r="S11" s="240"/>
      <c r="T11" s="239">
        <v>2020</v>
      </c>
      <c r="U11" s="266">
        <v>2021</v>
      </c>
      <c r="V11" s="265"/>
      <c r="W11" s="238"/>
    </row>
    <row r="12" spans="1:23" ht="6.2" customHeight="1" x14ac:dyDescent="0.15">
      <c r="A12" s="145"/>
      <c r="B12" s="102" t="s">
        <v>51</v>
      </c>
      <c r="C12" s="102"/>
      <c r="D12" s="235" t="s">
        <v>50</v>
      </c>
      <c r="E12" s="77"/>
      <c r="F12" s="235" t="s">
        <v>50</v>
      </c>
      <c r="G12" s="77"/>
      <c r="H12" s="235" t="s">
        <v>50</v>
      </c>
      <c r="I12" s="237"/>
      <c r="J12" s="235" t="s">
        <v>50</v>
      </c>
      <c r="K12" s="237"/>
      <c r="L12" s="235" t="s">
        <v>50</v>
      </c>
      <c r="M12" s="237"/>
      <c r="N12" s="235" t="s">
        <v>50</v>
      </c>
      <c r="O12" s="236"/>
      <c r="P12" s="235" t="s">
        <v>50</v>
      </c>
      <c r="Q12" s="236"/>
      <c r="R12" s="235" t="s">
        <v>50</v>
      </c>
      <c r="S12" s="236"/>
      <c r="T12" s="235" t="s">
        <v>50</v>
      </c>
      <c r="U12" s="263" t="s">
        <v>51</v>
      </c>
      <c r="V12" s="263"/>
      <c r="W12" s="234"/>
    </row>
    <row r="13" spans="1:23" ht="10.15" customHeight="1" x14ac:dyDescent="0.15">
      <c r="A13" s="145"/>
      <c r="B13" s="211"/>
      <c r="C13" s="233"/>
      <c r="D13" s="258"/>
      <c r="E13" s="77"/>
      <c r="F13" s="258"/>
      <c r="G13" s="77"/>
      <c r="H13" s="258"/>
      <c r="I13" s="193"/>
      <c r="J13" s="258"/>
      <c r="K13" s="193"/>
      <c r="L13" s="258"/>
      <c r="M13" s="193"/>
      <c r="N13" s="258"/>
      <c r="O13" s="258"/>
      <c r="P13" s="258"/>
      <c r="Q13" s="258"/>
      <c r="R13" s="258"/>
      <c r="S13" s="258"/>
      <c r="T13" s="258"/>
      <c r="U13" s="193"/>
      <c r="V13" s="193"/>
      <c r="W13" s="232"/>
    </row>
    <row r="14" spans="1:23" ht="10.15" customHeight="1" x14ac:dyDescent="0.15">
      <c r="A14" s="139"/>
      <c r="B14" s="138" t="s">
        <v>49</v>
      </c>
      <c r="C14" s="137"/>
      <c r="D14" s="231"/>
      <c r="E14" s="77"/>
      <c r="F14" s="231"/>
      <c r="G14" s="77"/>
      <c r="H14" s="231"/>
      <c r="I14" s="230"/>
      <c r="J14" s="231"/>
      <c r="K14" s="230"/>
      <c r="L14" s="231"/>
      <c r="M14" s="230"/>
      <c r="N14" s="231"/>
      <c r="O14" s="231"/>
      <c r="P14" s="231"/>
      <c r="Q14" s="231"/>
      <c r="R14" s="231"/>
      <c r="S14" s="231"/>
      <c r="T14" s="231"/>
      <c r="U14" s="256" t="s">
        <v>240</v>
      </c>
      <c r="V14" s="256" t="s">
        <v>239</v>
      </c>
      <c r="W14" s="84"/>
    </row>
    <row r="15" spans="1:23" ht="4.1500000000000004" customHeight="1" x14ac:dyDescent="0.15">
      <c r="A15" s="139"/>
      <c r="B15" s="231"/>
      <c r="C15" s="137"/>
      <c r="D15" s="231"/>
      <c r="E15" s="77"/>
      <c r="F15" s="231"/>
      <c r="G15" s="77"/>
      <c r="H15" s="231"/>
      <c r="I15" s="230"/>
      <c r="J15" s="231"/>
      <c r="K15" s="230"/>
      <c r="L15" s="231"/>
      <c r="M15" s="230"/>
      <c r="N15" s="231"/>
      <c r="O15" s="231"/>
      <c r="P15" s="231"/>
      <c r="Q15" s="231"/>
      <c r="R15" s="231"/>
      <c r="S15" s="231"/>
      <c r="T15" s="231"/>
      <c r="U15" s="230"/>
      <c r="V15" s="230"/>
      <c r="W15" s="84"/>
    </row>
    <row r="16" spans="1:23" ht="15" customHeight="1" x14ac:dyDescent="0.15">
      <c r="A16" s="139"/>
      <c r="B16" s="217" t="s">
        <v>147</v>
      </c>
      <c r="C16" s="137"/>
      <c r="D16" s="249">
        <v>5.7033918205452103</v>
      </c>
      <c r="E16" s="77"/>
      <c r="F16" s="249">
        <v>1.38553493835601</v>
      </c>
      <c r="G16" s="77"/>
      <c r="H16" s="249">
        <v>-4.0226766176777096</v>
      </c>
      <c r="I16" s="191"/>
      <c r="J16" s="249">
        <v>2.2664589482632098</v>
      </c>
      <c r="K16" s="191"/>
      <c r="L16" s="249">
        <v>3.06417343157749</v>
      </c>
      <c r="M16" s="191"/>
      <c r="N16" s="249">
        <v>6.1580806338842899</v>
      </c>
      <c r="O16" s="118"/>
      <c r="P16" s="249">
        <v>0.57735972073605701</v>
      </c>
      <c r="Q16" s="118"/>
      <c r="R16" s="249">
        <v>4.7057501367796704</v>
      </c>
      <c r="S16" s="118"/>
      <c r="T16" s="249">
        <v>-7.1660984639333503</v>
      </c>
      <c r="U16" s="250">
        <v>1.14857499467687</v>
      </c>
      <c r="V16" s="249">
        <v>13.5308419390018</v>
      </c>
      <c r="W16" s="215"/>
    </row>
    <row r="17" spans="1:23" ht="15" customHeight="1" x14ac:dyDescent="0.15">
      <c r="A17" s="139"/>
      <c r="B17" s="217" t="s">
        <v>146</v>
      </c>
      <c r="C17" s="137"/>
      <c r="D17" s="249">
        <v>7.2416296943473801</v>
      </c>
      <c r="E17" s="77"/>
      <c r="F17" s="249">
        <v>0.51433578757197795</v>
      </c>
      <c r="G17" s="77"/>
      <c r="H17" s="249">
        <v>4.5166101314689397</v>
      </c>
      <c r="I17" s="191"/>
      <c r="J17" s="249">
        <v>5.3928959681884701</v>
      </c>
      <c r="K17" s="191"/>
      <c r="L17" s="249">
        <v>5.4561480278763899</v>
      </c>
      <c r="M17" s="191"/>
      <c r="N17" s="249">
        <v>3.3210080198547001</v>
      </c>
      <c r="O17" s="118"/>
      <c r="P17" s="249">
        <v>5.6332027277550596</v>
      </c>
      <c r="Q17" s="118"/>
      <c r="R17" s="249">
        <v>5.4861409109202501</v>
      </c>
      <c r="S17" s="118"/>
      <c r="T17" s="249">
        <v>-1.7124511731640399</v>
      </c>
      <c r="U17" s="250">
        <v>0.89033773636009295</v>
      </c>
      <c r="V17" s="249">
        <v>3.5910773862709102</v>
      </c>
      <c r="W17" s="215"/>
    </row>
    <row r="18" spans="1:23" ht="15" customHeight="1" x14ac:dyDescent="0.15">
      <c r="A18" s="139"/>
      <c r="B18" s="217" t="s">
        <v>145</v>
      </c>
      <c r="C18" s="137"/>
      <c r="D18" s="249">
        <v>2.3141553768963998</v>
      </c>
      <c r="E18" s="77"/>
      <c r="F18" s="249">
        <v>2.1420739035221499</v>
      </c>
      <c r="G18" s="77"/>
      <c r="H18" s="249">
        <v>4.6815061165381602</v>
      </c>
      <c r="I18" s="191"/>
      <c r="J18" s="249">
        <v>7.7911216655923097</v>
      </c>
      <c r="K18" s="191"/>
      <c r="L18" s="249">
        <v>5.1603113995741996</v>
      </c>
      <c r="M18" s="191"/>
      <c r="N18" s="249">
        <v>3.6871559703886101</v>
      </c>
      <c r="O18" s="118"/>
      <c r="P18" s="249">
        <v>5.30166988082446</v>
      </c>
      <c r="Q18" s="118"/>
      <c r="R18" s="249">
        <v>5.9950124734992603</v>
      </c>
      <c r="S18" s="118"/>
      <c r="T18" s="249">
        <v>-14.8742759570763</v>
      </c>
      <c r="U18" s="250">
        <v>1.52769330827487</v>
      </c>
      <c r="V18" s="249">
        <v>11.172821506497201</v>
      </c>
      <c r="W18" s="215"/>
    </row>
    <row r="19" spans="1:23" ht="15" customHeight="1" x14ac:dyDescent="0.15">
      <c r="A19" s="139"/>
      <c r="B19" s="217" t="s">
        <v>144</v>
      </c>
      <c r="C19" s="137"/>
      <c r="D19" s="249">
        <v>2.69478576872628</v>
      </c>
      <c r="E19" s="77"/>
      <c r="F19" s="249">
        <v>-9.8399967719919204</v>
      </c>
      <c r="G19" s="77"/>
      <c r="H19" s="249">
        <v>3.39217294103398</v>
      </c>
      <c r="I19" s="191"/>
      <c r="J19" s="249">
        <v>4.1084545417533098</v>
      </c>
      <c r="K19" s="191"/>
      <c r="L19" s="249">
        <v>-0.27801430095784102</v>
      </c>
      <c r="M19" s="191"/>
      <c r="N19" s="249">
        <v>-2.4765302156334901</v>
      </c>
      <c r="O19" s="118"/>
      <c r="P19" s="249">
        <v>-1.85907434467866</v>
      </c>
      <c r="Q19" s="118"/>
      <c r="R19" s="249">
        <v>5.4302010890681203</v>
      </c>
      <c r="S19" s="118"/>
      <c r="T19" s="249">
        <v>-3.67649046785208</v>
      </c>
      <c r="U19" s="250">
        <v>-4.9215841678496904E-3</v>
      </c>
      <c r="V19" s="249">
        <v>-4.1138524640863101E-2</v>
      </c>
      <c r="W19" s="215"/>
    </row>
    <row r="20" spans="1:23" ht="15" customHeight="1" x14ac:dyDescent="0.15">
      <c r="A20" s="83"/>
      <c r="B20" s="217" t="s">
        <v>143</v>
      </c>
      <c r="C20" s="137"/>
      <c r="D20" s="249">
        <v>15.7236947930233</v>
      </c>
      <c r="E20" s="77"/>
      <c r="F20" s="249">
        <v>-3.43816470739988</v>
      </c>
      <c r="G20" s="77"/>
      <c r="H20" s="249">
        <v>3.6349159581334001</v>
      </c>
      <c r="I20" s="191"/>
      <c r="J20" s="249">
        <v>4.4018618077619696</v>
      </c>
      <c r="K20" s="191"/>
      <c r="L20" s="249">
        <v>-6.8239478703071796</v>
      </c>
      <c r="M20" s="191"/>
      <c r="N20" s="249">
        <v>10.1864233228125</v>
      </c>
      <c r="O20" s="118"/>
      <c r="P20" s="249">
        <v>-1.6064595079433801</v>
      </c>
      <c r="Q20" s="118"/>
      <c r="R20" s="249">
        <v>7.60145380986053</v>
      </c>
      <c r="S20" s="118"/>
      <c r="T20" s="249">
        <v>-4.0865036482382502</v>
      </c>
      <c r="U20" s="250">
        <v>-0.18682449303137799</v>
      </c>
      <c r="V20" s="249">
        <v>-1.33492489573576</v>
      </c>
      <c r="W20" s="215"/>
    </row>
    <row r="21" spans="1:23" ht="15" customHeight="1" x14ac:dyDescent="0.15">
      <c r="A21" s="83"/>
      <c r="B21" s="217" t="s">
        <v>142</v>
      </c>
      <c r="C21" s="137"/>
      <c r="D21" s="249">
        <v>9.9368750200729092</v>
      </c>
      <c r="E21" s="77"/>
      <c r="F21" s="249">
        <v>-3.3163174640903499</v>
      </c>
      <c r="G21" s="77"/>
      <c r="H21" s="249">
        <v>6.6180738313793199</v>
      </c>
      <c r="I21" s="191"/>
      <c r="J21" s="249">
        <v>11.2674089510837</v>
      </c>
      <c r="K21" s="191"/>
      <c r="L21" s="249">
        <v>7.7481079407704803</v>
      </c>
      <c r="M21" s="191"/>
      <c r="N21" s="249">
        <v>10.5869662463979</v>
      </c>
      <c r="O21" s="118"/>
      <c r="P21" s="249">
        <v>-2.0277404889602701</v>
      </c>
      <c r="Q21" s="118"/>
      <c r="R21" s="249">
        <v>7.41030618898934</v>
      </c>
      <c r="S21" s="118"/>
      <c r="T21" s="249">
        <v>-17.492341213372601</v>
      </c>
      <c r="U21" s="250">
        <v>-0.42966472003151601</v>
      </c>
      <c r="V21" s="249">
        <v>-3.1216643424597899</v>
      </c>
      <c r="W21" s="215"/>
    </row>
    <row r="22" spans="1:23" ht="15" customHeight="1" x14ac:dyDescent="0.15">
      <c r="A22" s="83"/>
      <c r="B22" s="217" t="s">
        <v>141</v>
      </c>
      <c r="C22" s="137"/>
      <c r="D22" s="249">
        <v>10.532315230489299</v>
      </c>
      <c r="E22" s="77"/>
      <c r="F22" s="249">
        <v>1.1527161830564701</v>
      </c>
      <c r="G22" s="77"/>
      <c r="H22" s="249">
        <v>7.9308846963798896</v>
      </c>
      <c r="I22" s="191"/>
      <c r="J22" s="249">
        <v>13.458215163979601</v>
      </c>
      <c r="K22" s="191"/>
      <c r="L22" s="249">
        <v>4.41348277888713</v>
      </c>
      <c r="M22" s="191"/>
      <c r="N22" s="249">
        <v>7.2284199062906396</v>
      </c>
      <c r="O22" s="118"/>
      <c r="P22" s="249">
        <v>2.27947661169476</v>
      </c>
      <c r="Q22" s="118"/>
      <c r="R22" s="249">
        <v>7.5127834382110104</v>
      </c>
      <c r="S22" s="118"/>
      <c r="T22" s="249">
        <v>-4.4074989693370501</v>
      </c>
      <c r="U22" s="250">
        <v>0.67618513396940005</v>
      </c>
      <c r="V22" s="249">
        <v>5.0754972777380001</v>
      </c>
      <c r="W22" s="215"/>
    </row>
    <row r="23" spans="1:23" ht="6.2" customHeight="1" x14ac:dyDescent="0.15">
      <c r="A23" s="83"/>
      <c r="B23" s="217"/>
      <c r="C23" s="137"/>
      <c r="D23" s="249"/>
      <c r="E23" s="77"/>
      <c r="F23" s="249"/>
      <c r="G23" s="77"/>
      <c r="H23" s="249"/>
      <c r="I23" s="191"/>
      <c r="J23" s="249"/>
      <c r="K23" s="191"/>
      <c r="L23" s="249"/>
      <c r="M23" s="191"/>
      <c r="N23" s="249"/>
      <c r="O23" s="118"/>
      <c r="P23" s="249"/>
      <c r="Q23" s="118"/>
      <c r="R23" s="249"/>
      <c r="S23" s="118"/>
      <c r="T23" s="249"/>
      <c r="U23" s="250"/>
      <c r="V23" s="249"/>
      <c r="W23" s="215"/>
    </row>
    <row r="24" spans="1:23" ht="15" customHeight="1" x14ac:dyDescent="0.15">
      <c r="A24" s="229"/>
      <c r="B24" s="288" t="s">
        <v>46</v>
      </c>
      <c r="C24" s="287"/>
      <c r="D24" s="282">
        <v>7.7456956981204899</v>
      </c>
      <c r="E24" s="286"/>
      <c r="F24" s="282">
        <v>-1.6047380721458</v>
      </c>
      <c r="G24" s="286"/>
      <c r="H24" s="282">
        <v>4.2232999290340798</v>
      </c>
      <c r="I24" s="285"/>
      <c r="J24" s="282">
        <v>7.0479598832986898</v>
      </c>
      <c r="K24" s="285"/>
      <c r="L24" s="282">
        <v>2.9629176729600002</v>
      </c>
      <c r="M24" s="285"/>
      <c r="N24" s="282">
        <v>5.2311449853580401</v>
      </c>
      <c r="O24" s="284"/>
      <c r="P24" s="282">
        <v>1.8673251880330399</v>
      </c>
      <c r="Q24" s="284"/>
      <c r="R24" s="282">
        <v>6.3761805200847999</v>
      </c>
      <c r="S24" s="284"/>
      <c r="T24" s="282">
        <v>-7.4143411185435202</v>
      </c>
      <c r="U24" s="283">
        <v>3.6213803760504901</v>
      </c>
      <c r="V24" s="282">
        <v>3.6213803760504901</v>
      </c>
      <c r="W24" s="222"/>
    </row>
    <row r="25" spans="1:23" ht="6.2" customHeight="1" x14ac:dyDescent="0.15">
      <c r="A25" s="83"/>
      <c r="B25" s="203"/>
      <c r="C25" s="81"/>
      <c r="D25" s="251"/>
      <c r="E25" s="221"/>
      <c r="F25" s="251"/>
      <c r="G25" s="221"/>
      <c r="H25" s="251"/>
      <c r="I25" s="191"/>
      <c r="J25" s="251"/>
      <c r="K25" s="191"/>
      <c r="L25" s="251"/>
      <c r="M25" s="191"/>
      <c r="N25" s="251"/>
      <c r="O25" s="118"/>
      <c r="P25" s="251"/>
      <c r="Q25" s="118"/>
      <c r="R25" s="251"/>
      <c r="S25" s="118"/>
      <c r="T25" s="251"/>
      <c r="U25" s="252"/>
      <c r="V25" s="251"/>
      <c r="W25" s="215"/>
    </row>
    <row r="26" spans="1:23" ht="15" customHeight="1" x14ac:dyDescent="0.15">
      <c r="A26" s="83"/>
      <c r="B26" s="219" t="s">
        <v>140</v>
      </c>
      <c r="C26" s="137"/>
      <c r="D26" s="249"/>
      <c r="E26" s="77"/>
      <c r="F26" s="249"/>
      <c r="G26" s="77"/>
      <c r="H26" s="249"/>
      <c r="I26" s="191"/>
      <c r="J26" s="249"/>
      <c r="K26" s="191"/>
      <c r="L26" s="249"/>
      <c r="M26" s="191"/>
      <c r="N26" s="249"/>
      <c r="O26" s="118"/>
      <c r="P26" s="249"/>
      <c r="Q26" s="118"/>
      <c r="R26" s="249"/>
      <c r="S26" s="118"/>
      <c r="T26" s="249"/>
      <c r="U26" s="250"/>
      <c r="V26" s="249"/>
      <c r="W26" s="215"/>
    </row>
    <row r="27" spans="1:23" ht="3.75" customHeight="1" x14ac:dyDescent="0.15">
      <c r="A27" s="83"/>
      <c r="B27" s="219"/>
      <c r="C27" s="137"/>
      <c r="D27" s="249"/>
      <c r="E27" s="77"/>
      <c r="F27" s="249"/>
      <c r="G27" s="77"/>
      <c r="H27" s="249"/>
      <c r="I27" s="191"/>
      <c r="J27" s="249"/>
      <c r="K27" s="191"/>
      <c r="L27" s="249"/>
      <c r="M27" s="191"/>
      <c r="N27" s="249"/>
      <c r="O27" s="118"/>
      <c r="P27" s="249"/>
      <c r="Q27" s="118"/>
      <c r="R27" s="249"/>
      <c r="S27" s="118"/>
      <c r="T27" s="249"/>
      <c r="U27" s="250"/>
      <c r="V27" s="249"/>
      <c r="W27" s="215"/>
    </row>
    <row r="28" spans="1:23" ht="15" customHeight="1" x14ac:dyDescent="0.15">
      <c r="A28" s="139"/>
      <c r="B28" s="217" t="s">
        <v>139</v>
      </c>
      <c r="C28" s="137"/>
      <c r="D28" s="249">
        <v>10.544562599432782</v>
      </c>
      <c r="E28" s="77"/>
      <c r="F28" s="249">
        <v>-3.4286758852058425</v>
      </c>
      <c r="G28" s="77"/>
      <c r="H28" s="249">
        <v>2.3532367179671878</v>
      </c>
      <c r="I28" s="191"/>
      <c r="J28" s="249">
        <v>6.519071360342406</v>
      </c>
      <c r="K28" s="191"/>
      <c r="L28" s="249">
        <v>-0.45713956922178595</v>
      </c>
      <c r="M28" s="191"/>
      <c r="N28" s="249">
        <v>5.6696409143072763</v>
      </c>
      <c r="O28" s="118"/>
      <c r="P28" s="249">
        <v>-0.26232729925698073</v>
      </c>
      <c r="Q28" s="118"/>
      <c r="R28" s="249">
        <v>6.376198375852268</v>
      </c>
      <c r="S28" s="118"/>
      <c r="T28" s="249">
        <v>-10.532831067756987</v>
      </c>
      <c r="U28" s="250">
        <v>1.5865450327441102</v>
      </c>
      <c r="V28" s="249">
        <v>2.4696866936406701</v>
      </c>
      <c r="W28" s="215"/>
    </row>
    <row r="29" spans="1:23" ht="15" customHeight="1" x14ac:dyDescent="0.15">
      <c r="A29" s="139"/>
      <c r="B29" s="217" t="s">
        <v>138</v>
      </c>
      <c r="C29" s="137"/>
      <c r="D29" s="249">
        <v>4.3004300006947211</v>
      </c>
      <c r="E29" s="77"/>
      <c r="F29" s="249">
        <v>0.769269254151417</v>
      </c>
      <c r="G29" s="77"/>
      <c r="H29" s="249">
        <v>6.4311698954922818</v>
      </c>
      <c r="I29" s="191"/>
      <c r="J29" s="249">
        <v>7.7146634617990486</v>
      </c>
      <c r="K29" s="191"/>
      <c r="L29" s="249">
        <v>7.1861372298302832</v>
      </c>
      <c r="M29" s="191"/>
      <c r="N29" s="249">
        <v>4.6440795092671943</v>
      </c>
      <c r="O29" s="118"/>
      <c r="P29" s="249">
        <v>4.2389618374573299</v>
      </c>
      <c r="Q29" s="118"/>
      <c r="R29" s="249">
        <v>6.376160029139009</v>
      </c>
      <c r="S29" s="118"/>
      <c r="T29" s="249">
        <v>-4.175583590596804</v>
      </c>
      <c r="U29" s="250">
        <v>2.0348353433063777</v>
      </c>
      <c r="V29" s="249">
        <v>5.6903733496297129</v>
      </c>
      <c r="W29" s="215"/>
    </row>
    <row r="30" spans="1:23" ht="10.5" customHeight="1" x14ac:dyDescent="0.15">
      <c r="A30" s="188"/>
      <c r="B30" s="187"/>
      <c r="C30" s="187"/>
      <c r="D30" s="214"/>
      <c r="E30" s="214"/>
      <c r="F30" s="214"/>
      <c r="G30" s="214"/>
      <c r="H30" s="214"/>
      <c r="I30" s="214"/>
      <c r="J30" s="214"/>
      <c r="K30" s="214"/>
      <c r="L30" s="214"/>
      <c r="M30" s="214"/>
      <c r="N30" s="214"/>
      <c r="O30" s="214"/>
      <c r="P30" s="214"/>
      <c r="Q30" s="214"/>
      <c r="R30" s="214"/>
      <c r="S30" s="214"/>
      <c r="T30" s="214"/>
      <c r="U30" s="214"/>
      <c r="V30" s="214"/>
      <c r="W30" s="213"/>
    </row>
    <row r="31" spans="1:23" ht="3" customHeight="1" x14ac:dyDescent="0.15">
      <c r="A31" s="81"/>
      <c r="B31" s="81"/>
      <c r="C31" s="81"/>
      <c r="D31" s="85"/>
      <c r="E31" s="85"/>
      <c r="F31" s="85"/>
      <c r="G31" s="85"/>
      <c r="H31" s="85"/>
      <c r="I31" s="85"/>
      <c r="J31" s="85"/>
      <c r="K31" s="85"/>
      <c r="L31" s="85"/>
      <c r="M31" s="85"/>
      <c r="N31" s="85"/>
      <c r="O31" s="85"/>
      <c r="P31" s="85"/>
      <c r="Q31" s="85"/>
      <c r="R31" s="85"/>
      <c r="S31" s="85"/>
      <c r="T31" s="85"/>
      <c r="U31" s="85"/>
      <c r="V31" s="85"/>
      <c r="W31" s="85"/>
    </row>
    <row r="32" spans="1:23" ht="9.1999999999999993" customHeight="1" x14ac:dyDescent="0.15">
      <c r="B32" s="212" t="s">
        <v>137</v>
      </c>
      <c r="C32" s="212"/>
      <c r="D32" s="212"/>
      <c r="E32" s="212"/>
      <c r="F32" s="212"/>
      <c r="G32" s="212"/>
      <c r="H32" s="212"/>
      <c r="I32" s="212"/>
      <c r="J32" s="212"/>
      <c r="K32" s="212"/>
      <c r="L32" s="212"/>
      <c r="M32" s="212"/>
      <c r="N32" s="212"/>
      <c r="O32" s="212"/>
      <c r="P32" s="212"/>
      <c r="Q32" s="212"/>
      <c r="R32" s="212"/>
      <c r="S32" s="212"/>
      <c r="T32" s="212"/>
      <c r="U32" s="212"/>
      <c r="V32" s="212"/>
    </row>
    <row r="33" spans="2:22" x14ac:dyDescent="0.15">
      <c r="B33" s="212"/>
      <c r="C33" s="212"/>
      <c r="D33" s="212"/>
      <c r="E33" s="212"/>
      <c r="F33" s="212"/>
      <c r="G33" s="212"/>
      <c r="H33" s="212"/>
      <c r="I33" s="212"/>
      <c r="J33" s="212"/>
      <c r="K33" s="212"/>
      <c r="L33" s="212"/>
      <c r="M33" s="212"/>
      <c r="N33" s="212"/>
      <c r="O33" s="212"/>
      <c r="P33" s="212"/>
      <c r="Q33" s="212"/>
      <c r="R33" s="212"/>
      <c r="S33" s="212"/>
      <c r="T33" s="212"/>
      <c r="U33" s="212"/>
      <c r="V33" s="212"/>
    </row>
    <row r="37" spans="2:22" x14ac:dyDescent="0.15">
      <c r="U37" s="308"/>
    </row>
  </sheetData>
  <mergeCells count="7">
    <mergeCell ref="B33:V33"/>
    <mergeCell ref="U8:V8"/>
    <mergeCell ref="U9:V9"/>
    <mergeCell ref="U10:V10"/>
    <mergeCell ref="U11:V11"/>
    <mergeCell ref="U12:V12"/>
    <mergeCell ref="B32:V32"/>
  </mergeCells>
  <pageMargins left="1.0629921259842501" right="0" top="0.70866141732283505" bottom="0" header="0" footer="0"/>
  <pageSetup paperSize="9" orientation="landscape" r:id="rId1"/>
  <headerFooter alignWithMargins="0"/>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9">
    <tabColor theme="4" tint="0.59999389629810485"/>
  </sheetPr>
  <dimension ref="A1:N40"/>
  <sheetViews>
    <sheetView showGridLines="0" workbookViewId="0"/>
  </sheetViews>
  <sheetFormatPr baseColWidth="10" defaultColWidth="12.5703125" defaultRowHeight="9" x14ac:dyDescent="0.15"/>
  <cols>
    <col min="1" max="1" width="1.7109375" style="76" customWidth="1"/>
    <col min="2" max="2" width="38.28515625" style="76" customWidth="1"/>
    <col min="3" max="3" width="1.5703125" style="76" customWidth="1"/>
    <col min="4" max="13" width="8.28515625" style="76" customWidth="1"/>
    <col min="14" max="14" width="1.7109375" style="76" customWidth="1"/>
    <col min="15" max="16384" width="12.5703125" style="76"/>
  </cols>
  <sheetData>
    <row r="1" spans="1:14" s="110" customFormat="1" ht="10.5" customHeight="1" x14ac:dyDescent="0.25">
      <c r="A1" s="113" t="s">
        <v>261</v>
      </c>
      <c r="N1" s="111" t="s">
        <v>268</v>
      </c>
    </row>
    <row r="2" spans="1:14" ht="1.1499999999999999" customHeight="1" x14ac:dyDescent="0.15"/>
    <row r="3" spans="1:14" s="110" customFormat="1" ht="10.5" customHeight="1" x14ac:dyDescent="0.25">
      <c r="A3" s="112" t="s">
        <v>262</v>
      </c>
    </row>
    <row r="4" spans="1:14" ht="1.1499999999999999" customHeight="1" x14ac:dyDescent="0.15"/>
    <row r="5" spans="1:14" s="110" customFormat="1" ht="10.5" customHeight="1" x14ac:dyDescent="0.25">
      <c r="A5" s="112" t="s">
        <v>132</v>
      </c>
      <c r="N5" s="111" t="s">
        <v>131</v>
      </c>
    </row>
    <row r="6" spans="1:14" ht="9.1999999999999993" customHeight="1" x14ac:dyDescent="0.15"/>
    <row r="7" spans="1:14" ht="10.5" customHeight="1" x14ac:dyDescent="0.15">
      <c r="A7" s="302"/>
      <c r="B7" s="301"/>
      <c r="C7" s="301"/>
      <c r="D7" s="276"/>
      <c r="E7" s="276"/>
      <c r="F7" s="156"/>
      <c r="G7" s="156"/>
      <c r="H7" s="156"/>
      <c r="I7" s="156"/>
      <c r="J7" s="156"/>
      <c r="K7" s="156"/>
      <c r="L7" s="156"/>
      <c r="M7" s="300"/>
      <c r="N7" s="201"/>
    </row>
    <row r="8" spans="1:14" ht="10.15" customHeight="1" x14ac:dyDescent="0.15">
      <c r="A8" s="145"/>
      <c r="B8" s="100" t="s">
        <v>53</v>
      </c>
      <c r="C8" s="100"/>
      <c r="D8" s="299">
        <v>2017</v>
      </c>
      <c r="E8" s="299"/>
      <c r="F8" s="299">
        <v>2018</v>
      </c>
      <c r="G8" s="299"/>
      <c r="H8" s="299">
        <v>2019</v>
      </c>
      <c r="I8" s="299"/>
      <c r="J8" s="299">
        <v>2020</v>
      </c>
      <c r="K8" s="299"/>
      <c r="L8" s="299">
        <v>2021</v>
      </c>
      <c r="M8" s="299"/>
      <c r="N8" s="146"/>
    </row>
    <row r="9" spans="1:14" ht="6.2" customHeight="1" x14ac:dyDescent="0.15">
      <c r="A9" s="145"/>
      <c r="B9" s="102" t="s">
        <v>51</v>
      </c>
      <c r="C9" s="102"/>
      <c r="D9" s="196" t="s">
        <v>70</v>
      </c>
      <c r="E9" s="297"/>
      <c r="F9" s="196" t="s">
        <v>70</v>
      </c>
      <c r="G9" s="297"/>
      <c r="H9" s="196" t="s">
        <v>70</v>
      </c>
      <c r="I9" s="297"/>
      <c r="J9" s="196" t="s">
        <v>70</v>
      </c>
      <c r="K9" s="297"/>
      <c r="L9" s="196" t="s">
        <v>70</v>
      </c>
      <c r="M9" s="297"/>
      <c r="N9" s="146"/>
    </row>
    <row r="10" spans="1:14" ht="16.7" customHeight="1" x14ac:dyDescent="0.15">
      <c r="A10" s="101"/>
      <c r="B10" s="170" t="s">
        <v>148</v>
      </c>
      <c r="C10" s="100"/>
      <c r="D10" s="298">
        <v>1237</v>
      </c>
      <c r="E10" s="298"/>
      <c r="F10" s="298">
        <v>1840</v>
      </c>
      <c r="G10" s="298"/>
      <c r="H10" s="298">
        <v>1674</v>
      </c>
      <c r="I10" s="298"/>
      <c r="J10" s="298">
        <v>1939</v>
      </c>
      <c r="K10" s="298"/>
      <c r="L10" s="298">
        <v>932</v>
      </c>
      <c r="M10" s="298"/>
      <c r="N10" s="146"/>
    </row>
    <row r="11" spans="1:14" ht="16.7" customHeight="1" x14ac:dyDescent="0.15">
      <c r="A11" s="145"/>
      <c r="B11" s="242" t="s">
        <v>52</v>
      </c>
      <c r="C11" s="100"/>
      <c r="D11" s="29">
        <v>2016</v>
      </c>
      <c r="E11" s="29">
        <v>2017</v>
      </c>
      <c r="F11" s="29">
        <v>2017</v>
      </c>
      <c r="G11" s="29">
        <v>2018</v>
      </c>
      <c r="H11" s="29">
        <v>2018</v>
      </c>
      <c r="I11" s="29">
        <v>2019</v>
      </c>
      <c r="J11" s="29">
        <v>2019</v>
      </c>
      <c r="K11" s="29">
        <v>2020</v>
      </c>
      <c r="L11" s="29">
        <v>2020</v>
      </c>
      <c r="M11" s="29">
        <v>2021</v>
      </c>
      <c r="N11" s="146"/>
    </row>
    <row r="12" spans="1:14" ht="6.2" customHeight="1" x14ac:dyDescent="0.15">
      <c r="A12" s="145"/>
      <c r="B12" s="102" t="s">
        <v>51</v>
      </c>
      <c r="C12" s="102"/>
      <c r="D12" s="196" t="s">
        <v>70</v>
      </c>
      <c r="E12" s="297"/>
      <c r="F12" s="196" t="s">
        <v>70</v>
      </c>
      <c r="G12" s="297"/>
      <c r="H12" s="196" t="s">
        <v>70</v>
      </c>
      <c r="I12" s="297"/>
      <c r="J12" s="196" t="s">
        <v>70</v>
      </c>
      <c r="K12" s="297"/>
      <c r="L12" s="196" t="s">
        <v>70</v>
      </c>
      <c r="M12" s="297"/>
      <c r="N12" s="146"/>
    </row>
    <row r="13" spans="1:14" ht="8.25" customHeight="1" x14ac:dyDescent="0.15">
      <c r="A13" s="139"/>
      <c r="B13" s="137"/>
      <c r="C13" s="137"/>
      <c r="D13" s="193"/>
      <c r="E13" s="193"/>
      <c r="F13" s="193"/>
      <c r="G13" s="193"/>
      <c r="H13" s="193"/>
      <c r="I13" s="193"/>
      <c r="J13" s="193"/>
      <c r="K13" s="193"/>
      <c r="L13" s="193"/>
      <c r="M13" s="296"/>
      <c r="N13" s="146"/>
    </row>
    <row r="14" spans="1:14" ht="10.15" customHeight="1" x14ac:dyDescent="0.15">
      <c r="A14" s="139"/>
      <c r="B14" s="138" t="s">
        <v>49</v>
      </c>
      <c r="C14" s="137"/>
      <c r="D14" s="137"/>
      <c r="E14" s="137"/>
      <c r="F14" s="137"/>
      <c r="G14" s="137"/>
      <c r="H14" s="137"/>
      <c r="I14" s="137"/>
      <c r="J14" s="137"/>
      <c r="K14" s="137"/>
      <c r="L14" s="137"/>
      <c r="M14" s="137"/>
      <c r="N14" s="189"/>
    </row>
    <row r="15" spans="1:14" ht="4.1500000000000004" customHeight="1" x14ac:dyDescent="0.15">
      <c r="A15" s="139"/>
      <c r="B15" s="231"/>
      <c r="C15" s="137"/>
      <c r="D15" s="137"/>
      <c r="E15" s="137"/>
      <c r="F15" s="137"/>
      <c r="G15" s="137"/>
      <c r="H15" s="137"/>
      <c r="I15" s="137"/>
      <c r="J15" s="137"/>
      <c r="K15" s="137"/>
      <c r="L15" s="137"/>
      <c r="M15" s="137"/>
      <c r="N15" s="189"/>
    </row>
    <row r="16" spans="1:14" ht="15" customHeight="1" x14ac:dyDescent="0.15">
      <c r="A16" s="139"/>
      <c r="B16" s="217" t="s">
        <v>147</v>
      </c>
      <c r="C16" s="191"/>
      <c r="D16" s="293">
        <v>53055.665859243702</v>
      </c>
      <c r="E16" s="293">
        <v>55090.1675955955</v>
      </c>
      <c r="F16" s="293">
        <v>54533.268907726502</v>
      </c>
      <c r="G16" s="293">
        <v>52110.498326996698</v>
      </c>
      <c r="H16" s="293">
        <v>52267.279222167701</v>
      </c>
      <c r="I16" s="293">
        <v>53540.909873990902</v>
      </c>
      <c r="J16" s="293">
        <v>52773.740143983501</v>
      </c>
      <c r="K16" s="293">
        <v>47876.732938625297</v>
      </c>
      <c r="L16" s="293">
        <v>47895.0786681303</v>
      </c>
      <c r="M16" s="293">
        <v>52198.694105914197</v>
      </c>
      <c r="N16" s="189"/>
    </row>
    <row r="17" spans="1:14" ht="15" customHeight="1" x14ac:dyDescent="0.15">
      <c r="A17" s="139"/>
      <c r="B17" s="217" t="s">
        <v>146</v>
      </c>
      <c r="C17" s="191"/>
      <c r="D17" s="293">
        <v>44560.033819799297</v>
      </c>
      <c r="E17" s="293">
        <v>43773.557043695902</v>
      </c>
      <c r="F17" s="293">
        <v>41544.545994101303</v>
      </c>
      <c r="G17" s="293">
        <v>41942.454664151999</v>
      </c>
      <c r="H17" s="293">
        <v>44944.1449669824</v>
      </c>
      <c r="I17" s="293">
        <v>45730.3590936322</v>
      </c>
      <c r="J17" s="293">
        <v>43820.160121220099</v>
      </c>
      <c r="K17" s="293">
        <v>43946.050732232303</v>
      </c>
      <c r="L17" s="293">
        <v>45963.1605500156</v>
      </c>
      <c r="M17" s="293">
        <v>47177.613372161002</v>
      </c>
      <c r="N17" s="189"/>
    </row>
    <row r="18" spans="1:14" ht="15" customHeight="1" x14ac:dyDescent="0.15">
      <c r="A18" s="139"/>
      <c r="B18" s="217" t="s">
        <v>145</v>
      </c>
      <c r="C18" s="191"/>
      <c r="D18" s="293">
        <v>26140.486195024499</v>
      </c>
      <c r="E18" s="293">
        <v>25865.8634282163</v>
      </c>
      <c r="F18" s="293">
        <v>25439.660359254802</v>
      </c>
      <c r="G18" s="293">
        <v>25748.138646475902</v>
      </c>
      <c r="H18" s="293">
        <v>26450.972923508602</v>
      </c>
      <c r="I18" s="293">
        <v>27280.069303201501</v>
      </c>
      <c r="J18" s="293">
        <v>26041.993725674001</v>
      </c>
      <c r="K18" s="293">
        <v>24479.841880188302</v>
      </c>
      <c r="L18" s="293">
        <v>26039.9062275328</v>
      </c>
      <c r="M18" s="293">
        <v>28401.792379143099</v>
      </c>
      <c r="N18" s="189"/>
    </row>
    <row r="19" spans="1:14" ht="15" customHeight="1" x14ac:dyDescent="0.15">
      <c r="A19" s="139"/>
      <c r="B19" s="217" t="s">
        <v>144</v>
      </c>
      <c r="C19" s="191"/>
      <c r="D19" s="293">
        <v>53112.248128775696</v>
      </c>
      <c r="E19" s="293">
        <v>51687.586886737598</v>
      </c>
      <c r="F19" s="293">
        <v>50874.431702922302</v>
      </c>
      <c r="G19" s="293">
        <v>49014.4749275668</v>
      </c>
      <c r="H19" s="293">
        <v>47674.432263888397</v>
      </c>
      <c r="I19" s="293">
        <v>48928.569509944202</v>
      </c>
      <c r="J19" s="293">
        <v>48600.895458053201</v>
      </c>
      <c r="K19" s="293">
        <v>46845.027897204702</v>
      </c>
      <c r="L19" s="293">
        <v>46736.013282123</v>
      </c>
      <c r="M19" s="293">
        <v>47206.040464805897</v>
      </c>
      <c r="N19" s="189"/>
    </row>
    <row r="20" spans="1:14" ht="15" customHeight="1" x14ac:dyDescent="0.15">
      <c r="A20" s="139"/>
      <c r="B20" s="217" t="s">
        <v>143</v>
      </c>
      <c r="C20" s="191"/>
      <c r="D20" s="293">
        <v>38486.807078442202</v>
      </c>
      <c r="E20" s="293">
        <v>39978.3563423296</v>
      </c>
      <c r="F20" s="293">
        <v>39930.658096644402</v>
      </c>
      <c r="G20" s="293">
        <v>38571.821341360999</v>
      </c>
      <c r="H20" s="293">
        <v>39151.725091230801</v>
      </c>
      <c r="I20" s="293">
        <v>40445.467478487997</v>
      </c>
      <c r="J20" s="293">
        <v>39844.946905524303</v>
      </c>
      <c r="K20" s="293">
        <v>40171.486161924397</v>
      </c>
      <c r="L20" s="293">
        <v>43147.1918656751</v>
      </c>
      <c r="M20" s="293">
        <v>44094.9493007122</v>
      </c>
      <c r="N20" s="189"/>
    </row>
    <row r="21" spans="1:14" ht="15" customHeight="1" x14ac:dyDescent="0.15">
      <c r="A21" s="139"/>
      <c r="B21" s="217" t="s">
        <v>142</v>
      </c>
      <c r="C21" s="191"/>
      <c r="D21" s="293">
        <v>47009.818928634901</v>
      </c>
      <c r="E21" s="293">
        <v>49195.814071661698</v>
      </c>
      <c r="F21" s="293">
        <v>49016.406652913902</v>
      </c>
      <c r="G21" s="293">
        <v>46917.541031946697</v>
      </c>
      <c r="H21" s="293">
        <v>47439.476597541601</v>
      </c>
      <c r="I21" s="293">
        <v>50569.207331749501</v>
      </c>
      <c r="J21" s="293">
        <v>49394.382958467198</v>
      </c>
      <c r="K21" s="309">
        <v>44525.415464989797</v>
      </c>
      <c r="L21" s="309">
        <v>45696.943483275703</v>
      </c>
      <c r="M21" s="293">
        <v>45315.428449992498</v>
      </c>
      <c r="N21" s="189"/>
    </row>
    <row r="22" spans="1:14" ht="15" customHeight="1" x14ac:dyDescent="0.15">
      <c r="A22" s="139"/>
      <c r="B22" s="217" t="s">
        <v>141</v>
      </c>
      <c r="C22" s="191"/>
      <c r="D22" s="293">
        <v>21710.5656107428</v>
      </c>
      <c r="E22" s="293">
        <v>22858.0707676073</v>
      </c>
      <c r="F22" s="293">
        <v>22498.832222602501</v>
      </c>
      <c r="G22" s="293">
        <v>22346.827321997</v>
      </c>
      <c r="H22" s="293">
        <v>24486.789409479701</v>
      </c>
      <c r="I22" s="293">
        <v>25280.742417383401</v>
      </c>
      <c r="J22" s="293">
        <v>24235.186282497601</v>
      </c>
      <c r="K22" s="293">
        <v>24110.082410737799</v>
      </c>
      <c r="L22" s="293">
        <v>23455.963186781799</v>
      </c>
      <c r="M22" s="293">
        <v>23613.814523611902</v>
      </c>
      <c r="N22" s="189"/>
    </row>
    <row r="23" spans="1:14" ht="6.2" customHeight="1" x14ac:dyDescent="0.15">
      <c r="A23" s="139"/>
      <c r="B23" s="217"/>
      <c r="C23" s="191"/>
      <c r="D23" s="293"/>
      <c r="E23" s="293"/>
      <c r="F23" s="293"/>
      <c r="G23" s="293"/>
      <c r="H23" s="293"/>
      <c r="I23" s="293"/>
      <c r="J23" s="293"/>
      <c r="K23" s="293"/>
      <c r="L23" s="293"/>
      <c r="M23" s="293"/>
      <c r="N23" s="189"/>
    </row>
    <row r="24" spans="1:14" ht="15" customHeight="1" x14ac:dyDescent="0.15">
      <c r="A24" s="229"/>
      <c r="B24" s="288" t="s">
        <v>46</v>
      </c>
      <c r="C24" s="285"/>
      <c r="D24" s="295">
        <v>36179.231071229697</v>
      </c>
      <c r="E24" s="295">
        <v>36615.981400372999</v>
      </c>
      <c r="F24" s="295">
        <v>35246.658430315401</v>
      </c>
      <c r="G24" s="295">
        <v>34732.812757898202</v>
      </c>
      <c r="H24" s="295">
        <v>36495.223047474297</v>
      </c>
      <c r="I24" s="295">
        <v>37637.194936209402</v>
      </c>
      <c r="J24" s="295">
        <v>36470.0084423191</v>
      </c>
      <c r="K24" s="295">
        <v>35451.709990347998</v>
      </c>
      <c r="L24" s="295">
        <v>37157.412200362</v>
      </c>
      <c r="M24" s="295">
        <v>38127.151539632301</v>
      </c>
      <c r="N24" s="294"/>
    </row>
    <row r="25" spans="1:14" ht="6.2" customHeight="1" x14ac:dyDescent="0.15">
      <c r="A25" s="139"/>
      <c r="B25" s="203"/>
      <c r="C25" s="191"/>
      <c r="D25" s="293"/>
      <c r="E25" s="293"/>
      <c r="F25" s="293"/>
      <c r="G25" s="293"/>
      <c r="H25" s="293"/>
      <c r="I25" s="293"/>
      <c r="J25" s="293"/>
      <c r="K25" s="293"/>
      <c r="L25" s="293"/>
      <c r="M25" s="293"/>
      <c r="N25" s="189"/>
    </row>
    <row r="26" spans="1:14" ht="15" customHeight="1" x14ac:dyDescent="0.15">
      <c r="A26" s="139"/>
      <c r="B26" s="219" t="s">
        <v>140</v>
      </c>
      <c r="C26" s="191"/>
      <c r="D26" s="293"/>
      <c r="E26" s="293"/>
      <c r="F26" s="293"/>
      <c r="G26" s="293"/>
      <c r="H26" s="293"/>
      <c r="I26" s="293"/>
      <c r="J26" s="293"/>
      <c r="K26" s="293"/>
      <c r="L26" s="293"/>
      <c r="M26" s="293"/>
      <c r="N26" s="189"/>
    </row>
    <row r="27" spans="1:14" ht="3.75" customHeight="1" x14ac:dyDescent="0.15">
      <c r="A27" s="139"/>
      <c r="B27" s="219"/>
      <c r="C27" s="191"/>
      <c r="D27" s="293"/>
      <c r="E27" s="293"/>
      <c r="F27" s="293"/>
      <c r="G27" s="293"/>
      <c r="H27" s="293"/>
      <c r="I27" s="293"/>
      <c r="J27" s="293"/>
      <c r="K27" s="293"/>
      <c r="L27" s="293"/>
      <c r="M27" s="293"/>
      <c r="N27" s="189"/>
    </row>
    <row r="28" spans="1:14" ht="15" customHeight="1" x14ac:dyDescent="0.15">
      <c r="A28" s="139"/>
      <c r="B28" s="217" t="s">
        <v>139</v>
      </c>
      <c r="C28" s="191"/>
      <c r="D28" s="293">
        <v>40638.556235349497</v>
      </c>
      <c r="E28" s="293">
        <v>41291.034127620202</v>
      </c>
      <c r="F28" s="293">
        <v>39585.2945444039</v>
      </c>
      <c r="G28" s="293">
        <v>38261.792921800101</v>
      </c>
      <c r="H28" s="293">
        <v>39495.540848841403</v>
      </c>
      <c r="I28" s="293">
        <v>41405.501524698797</v>
      </c>
      <c r="J28" s="293">
        <v>41212.737915814098</v>
      </c>
      <c r="K28" s="293">
        <v>39038.264910602898</v>
      </c>
      <c r="L28" s="293">
        <v>39602.9386673482</v>
      </c>
      <c r="M28" s="293">
        <v>41196.168580154103</v>
      </c>
      <c r="N28" s="189"/>
    </row>
    <row r="29" spans="1:14" ht="15" customHeight="1" x14ac:dyDescent="0.15">
      <c r="A29" s="139"/>
      <c r="B29" s="217" t="s">
        <v>138</v>
      </c>
      <c r="C29" s="191"/>
      <c r="D29" s="293">
        <v>31544.956331257399</v>
      </c>
      <c r="E29" s="293">
        <v>31755.2382373986</v>
      </c>
      <c r="F29" s="293">
        <v>31412.5692026912</v>
      </c>
      <c r="G29" s="293">
        <v>31624.816557756101</v>
      </c>
      <c r="H29" s="293">
        <v>33568.791419545101</v>
      </c>
      <c r="I29" s="293">
        <v>34078.043457276697</v>
      </c>
      <c r="J29" s="293">
        <v>32576.5458537862</v>
      </c>
      <c r="K29" s="293">
        <v>32551.805715876901</v>
      </c>
      <c r="L29" s="293">
        <v>33446.984647578902</v>
      </c>
      <c r="M29" s="293">
        <v>33748.155769489298</v>
      </c>
      <c r="N29" s="189"/>
    </row>
    <row r="30" spans="1:14" ht="10.15" customHeight="1" x14ac:dyDescent="0.15">
      <c r="A30" s="188"/>
      <c r="B30" s="187"/>
      <c r="C30" s="187"/>
      <c r="D30" s="186"/>
      <c r="E30" s="186"/>
      <c r="F30" s="186"/>
      <c r="G30" s="186"/>
      <c r="H30" s="186"/>
      <c r="I30" s="186"/>
      <c r="J30" s="186"/>
      <c r="K30" s="186"/>
      <c r="L30" s="186"/>
      <c r="M30" s="186"/>
      <c r="N30" s="185"/>
    </row>
    <row r="31" spans="1:14" ht="3" customHeight="1" x14ac:dyDescent="0.15">
      <c r="B31" s="39"/>
    </row>
    <row r="32" spans="1:14" ht="9.1999999999999993" customHeight="1" x14ac:dyDescent="0.15">
      <c r="B32" s="212" t="s">
        <v>137</v>
      </c>
      <c r="C32" s="212"/>
      <c r="D32" s="212"/>
      <c r="E32" s="212"/>
      <c r="F32" s="212"/>
      <c r="G32" s="212"/>
      <c r="H32" s="212"/>
      <c r="I32" s="212"/>
      <c r="J32" s="212"/>
      <c r="K32" s="212"/>
      <c r="L32" s="212"/>
      <c r="M32" s="212"/>
      <c r="N32" s="183"/>
    </row>
    <row r="33" spans="2:13" ht="10.5" customHeight="1" x14ac:dyDescent="0.15">
      <c r="B33" s="212"/>
      <c r="C33" s="212"/>
      <c r="D33" s="212"/>
      <c r="E33" s="212"/>
      <c r="F33" s="212"/>
      <c r="G33" s="212"/>
      <c r="H33" s="212"/>
      <c r="I33" s="212"/>
      <c r="J33" s="212"/>
      <c r="K33" s="212"/>
      <c r="L33" s="212"/>
      <c r="M33" s="212"/>
    </row>
    <row r="34" spans="2:13" ht="10.5" customHeight="1" x14ac:dyDescent="0.15"/>
    <row r="35" spans="2:13" ht="10.5" customHeight="1" x14ac:dyDescent="0.15">
      <c r="D35" s="292"/>
      <c r="E35" s="292"/>
      <c r="F35" s="292"/>
      <c r="G35" s="292"/>
      <c r="H35" s="292"/>
      <c r="I35" s="292"/>
      <c r="J35" s="292"/>
      <c r="K35" s="292"/>
      <c r="L35" s="292"/>
      <c r="M35" s="292"/>
    </row>
    <row r="36" spans="2:13" ht="10.5" customHeight="1" x14ac:dyDescent="0.15"/>
    <row r="37" spans="2:13" ht="10.5" customHeight="1" x14ac:dyDescent="0.15">
      <c r="D37" s="291"/>
      <c r="E37" s="291"/>
      <c r="F37" s="291"/>
      <c r="G37" s="291"/>
      <c r="H37" s="291"/>
      <c r="I37" s="291"/>
      <c r="J37" s="291"/>
      <c r="K37" s="291"/>
      <c r="L37" s="291"/>
      <c r="M37" s="291"/>
    </row>
    <row r="38" spans="2:13" ht="10.5" customHeight="1" x14ac:dyDescent="0.15">
      <c r="D38" s="290"/>
      <c r="E38" s="290"/>
      <c r="F38" s="290"/>
      <c r="G38" s="290"/>
      <c r="H38" s="290"/>
      <c r="I38" s="290"/>
      <c r="J38" s="290"/>
      <c r="K38" s="290"/>
      <c r="L38" s="290"/>
      <c r="M38" s="290"/>
    </row>
    <row r="39" spans="2:13" x14ac:dyDescent="0.15">
      <c r="L39" s="305"/>
      <c r="M39" s="289"/>
    </row>
    <row r="40" spans="2:13" x14ac:dyDescent="0.15">
      <c r="D40" s="289"/>
      <c r="E40" s="289"/>
      <c r="F40" s="289"/>
      <c r="G40" s="289"/>
      <c r="H40" s="289"/>
      <c r="I40" s="289"/>
      <c r="J40" s="289"/>
      <c r="K40" s="289"/>
      <c r="L40" s="289"/>
      <c r="M40" s="289"/>
    </row>
  </sheetData>
  <mergeCells count="22">
    <mergeCell ref="J9:K9"/>
    <mergeCell ref="L9:M9"/>
    <mergeCell ref="J12:K12"/>
    <mergeCell ref="L12:M12"/>
    <mergeCell ref="D8:E8"/>
    <mergeCell ref="F8:G8"/>
    <mergeCell ref="H8:I8"/>
    <mergeCell ref="J8:K8"/>
    <mergeCell ref="L8:M8"/>
    <mergeCell ref="D9:E9"/>
    <mergeCell ref="F9:G9"/>
    <mergeCell ref="H9:I9"/>
    <mergeCell ref="B32:M32"/>
    <mergeCell ref="B33:M33"/>
    <mergeCell ref="D10:E10"/>
    <mergeCell ref="F10:G10"/>
    <mergeCell ref="H10:I10"/>
    <mergeCell ref="J10:K10"/>
    <mergeCell ref="L10:M10"/>
    <mergeCell ref="D12:E12"/>
    <mergeCell ref="F12:G12"/>
    <mergeCell ref="H12:I12"/>
  </mergeCells>
  <pageMargins left="1.0629921259842501" right="0" top="0.70866141732283505" bottom="0" header="0" footer="0"/>
  <pageSetup paperSize="9" orientation="landscape" r:id="rId1"/>
  <headerFooter alignWithMargins="0"/>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0">
    <tabColor theme="4" tint="0.59999389629810485"/>
  </sheetPr>
  <dimension ref="A1:W33"/>
  <sheetViews>
    <sheetView showGridLines="0" zoomScaleNormal="100" zoomScaleSheetLayoutView="100" workbookViewId="0"/>
  </sheetViews>
  <sheetFormatPr baseColWidth="10" defaultColWidth="12.5703125" defaultRowHeight="9" x14ac:dyDescent="0.15"/>
  <cols>
    <col min="1" max="1" width="1.7109375" style="76" customWidth="1"/>
    <col min="2" max="2" width="41.28515625" style="76" customWidth="1"/>
    <col min="3" max="3" width="1.28515625" style="76" hidden="1" customWidth="1"/>
    <col min="4" max="4" width="6.7109375" style="76" customWidth="1"/>
    <col min="5" max="5" width="1.5703125" style="76" customWidth="1"/>
    <col min="6" max="6" width="6.7109375" style="76" customWidth="1"/>
    <col min="7" max="7" width="1.5703125" style="76" customWidth="1"/>
    <col min="8" max="8" width="6.7109375" style="76" customWidth="1"/>
    <col min="9" max="9" width="1.5703125" style="76" customWidth="1"/>
    <col min="10" max="10" width="6.7109375" style="76" customWidth="1"/>
    <col min="11" max="11" width="1.5703125" style="76" customWidth="1"/>
    <col min="12" max="12" width="6.7109375" style="76" customWidth="1"/>
    <col min="13" max="13" width="1.5703125" style="76" customWidth="1"/>
    <col min="14" max="14" width="6.7109375" style="76" customWidth="1"/>
    <col min="15" max="15" width="1.5703125" style="76" customWidth="1"/>
    <col min="16" max="16" width="6.7109375" style="76" customWidth="1"/>
    <col min="17" max="17" width="1.5703125" style="76" customWidth="1"/>
    <col min="18" max="18" width="6.7109375" style="76" customWidth="1"/>
    <col min="19" max="19" width="1.5703125" style="76" customWidth="1"/>
    <col min="20" max="20" width="6.7109375" style="76" customWidth="1"/>
    <col min="21" max="21" width="1.5703125" style="76" customWidth="1"/>
    <col min="22" max="22" width="6.7109375" style="76" customWidth="1"/>
    <col min="23" max="23" width="1.7109375" style="76" customWidth="1"/>
    <col min="24" max="16384" width="12.5703125" style="76"/>
  </cols>
  <sheetData>
    <row r="1" spans="1:23" s="110" customFormat="1" ht="10.5" customHeight="1" x14ac:dyDescent="0.25">
      <c r="A1" s="113" t="s">
        <v>261</v>
      </c>
      <c r="W1" s="111" t="s">
        <v>270</v>
      </c>
    </row>
    <row r="2" spans="1:23" ht="1.1499999999999999" customHeight="1" x14ac:dyDescent="0.15"/>
    <row r="3" spans="1:23" s="110" customFormat="1" ht="10.5" customHeight="1" x14ac:dyDescent="0.25">
      <c r="A3" s="112" t="s">
        <v>262</v>
      </c>
    </row>
    <row r="4" spans="1:23" ht="1.1499999999999999" customHeight="1" x14ac:dyDescent="0.15"/>
    <row r="5" spans="1:23" s="110" customFormat="1" ht="10.5" customHeight="1" x14ac:dyDescent="0.25">
      <c r="A5" s="112" t="s">
        <v>269</v>
      </c>
    </row>
    <row r="6" spans="1:23" ht="9.1999999999999993" customHeight="1" x14ac:dyDescent="0.15"/>
    <row r="7" spans="1:23" ht="10.5" customHeight="1" x14ac:dyDescent="0.15">
      <c r="A7" s="278"/>
      <c r="B7" s="277"/>
      <c r="C7" s="277"/>
      <c r="D7" s="276"/>
      <c r="E7" s="276"/>
      <c r="F7" s="276"/>
      <c r="G7" s="276"/>
      <c r="H7" s="156"/>
      <c r="I7" s="156"/>
      <c r="J7" s="156"/>
      <c r="K7" s="156"/>
      <c r="L7" s="156"/>
      <c r="M7" s="156"/>
      <c r="N7" s="156"/>
      <c r="O7" s="156"/>
      <c r="P7" s="156"/>
      <c r="Q7" s="156"/>
      <c r="R7" s="156"/>
      <c r="S7" s="156"/>
      <c r="T7" s="156"/>
      <c r="U7" s="156"/>
      <c r="V7" s="156"/>
      <c r="W7" s="246"/>
    </row>
    <row r="8" spans="1:23" ht="9.75" customHeight="1" x14ac:dyDescent="0.15">
      <c r="A8" s="145"/>
      <c r="B8" s="100" t="s">
        <v>53</v>
      </c>
      <c r="C8" s="100"/>
      <c r="D8" s="239">
        <v>2012</v>
      </c>
      <c r="E8" s="77"/>
      <c r="F8" s="239">
        <v>2013</v>
      </c>
      <c r="G8" s="77"/>
      <c r="H8" s="239">
        <v>2014</v>
      </c>
      <c r="I8" s="241"/>
      <c r="J8" s="239">
        <v>2015</v>
      </c>
      <c r="K8" s="241"/>
      <c r="L8" s="239">
        <v>2016</v>
      </c>
      <c r="M8" s="241"/>
      <c r="N8" s="239">
        <v>2017</v>
      </c>
      <c r="O8" s="240"/>
      <c r="P8" s="239">
        <v>2018</v>
      </c>
      <c r="Q8" s="240"/>
      <c r="R8" s="239">
        <v>2019</v>
      </c>
      <c r="S8" s="240"/>
      <c r="T8" s="239">
        <v>2020</v>
      </c>
      <c r="U8" s="240"/>
      <c r="V8" s="239">
        <v>2021</v>
      </c>
      <c r="W8" s="238"/>
    </row>
    <row r="9" spans="1:23" ht="6.2" customHeight="1" x14ac:dyDescent="0.15">
      <c r="A9" s="145"/>
      <c r="B9" s="102" t="s">
        <v>51</v>
      </c>
      <c r="C9" s="102"/>
      <c r="D9" s="235" t="s">
        <v>50</v>
      </c>
      <c r="E9" s="77"/>
      <c r="F9" s="235" t="s">
        <v>50</v>
      </c>
      <c r="G9" s="77"/>
      <c r="H9" s="235" t="s">
        <v>50</v>
      </c>
      <c r="I9" s="237"/>
      <c r="J9" s="235" t="s">
        <v>50</v>
      </c>
      <c r="K9" s="237"/>
      <c r="L9" s="235" t="s">
        <v>50</v>
      </c>
      <c r="M9" s="237"/>
      <c r="N9" s="235" t="s">
        <v>50</v>
      </c>
      <c r="O9" s="236"/>
      <c r="P9" s="235" t="s">
        <v>50</v>
      </c>
      <c r="Q9" s="236"/>
      <c r="R9" s="235" t="s">
        <v>50</v>
      </c>
      <c r="S9" s="236"/>
      <c r="T9" s="235" t="s">
        <v>50</v>
      </c>
      <c r="U9" s="236"/>
      <c r="V9" s="235" t="s">
        <v>50</v>
      </c>
      <c r="W9" s="234"/>
    </row>
    <row r="10" spans="1:23" ht="16.7" customHeight="1" x14ac:dyDescent="0.15">
      <c r="A10" s="101"/>
      <c r="B10" s="170" t="s">
        <v>148</v>
      </c>
      <c r="C10" s="100"/>
      <c r="D10" s="244">
        <v>975</v>
      </c>
      <c r="E10" s="77"/>
      <c r="F10" s="244">
        <v>1116</v>
      </c>
      <c r="G10" s="77"/>
      <c r="H10" s="244">
        <v>1214</v>
      </c>
      <c r="I10" s="245"/>
      <c r="J10" s="244">
        <v>1168</v>
      </c>
      <c r="K10" s="245"/>
      <c r="L10" s="244">
        <v>1351</v>
      </c>
      <c r="M10" s="245"/>
      <c r="N10" s="244">
        <v>1237</v>
      </c>
      <c r="O10" s="244"/>
      <c r="P10" s="244">
        <v>1840</v>
      </c>
      <c r="Q10" s="244"/>
      <c r="R10" s="244">
        <v>1674</v>
      </c>
      <c r="S10" s="244"/>
      <c r="T10" s="244">
        <v>1939</v>
      </c>
      <c r="U10" s="244"/>
      <c r="V10" s="244">
        <v>932</v>
      </c>
      <c r="W10" s="243"/>
    </row>
    <row r="11" spans="1:23" ht="16.7" customHeight="1" x14ac:dyDescent="0.15">
      <c r="A11" s="145"/>
      <c r="B11" s="242" t="s">
        <v>52</v>
      </c>
      <c r="C11" s="100"/>
      <c r="D11" s="239">
        <v>2012</v>
      </c>
      <c r="E11" s="77"/>
      <c r="F11" s="239">
        <v>2013</v>
      </c>
      <c r="G11" s="77"/>
      <c r="H11" s="239">
        <v>2014</v>
      </c>
      <c r="I11" s="241"/>
      <c r="J11" s="239">
        <v>2015</v>
      </c>
      <c r="K11" s="241"/>
      <c r="L11" s="239">
        <v>2016</v>
      </c>
      <c r="M11" s="241"/>
      <c r="N11" s="239">
        <v>2017</v>
      </c>
      <c r="O11" s="240"/>
      <c r="P11" s="239">
        <v>2018</v>
      </c>
      <c r="Q11" s="240"/>
      <c r="R11" s="239">
        <v>2019</v>
      </c>
      <c r="S11" s="240"/>
      <c r="T11" s="239">
        <v>2020</v>
      </c>
      <c r="U11" s="240"/>
      <c r="V11" s="239">
        <v>2021</v>
      </c>
      <c r="W11" s="238"/>
    </row>
    <row r="12" spans="1:23" ht="6.2" customHeight="1" x14ac:dyDescent="0.15">
      <c r="A12" s="145"/>
      <c r="B12" s="102" t="s">
        <v>51</v>
      </c>
      <c r="C12" s="102"/>
      <c r="D12" s="235" t="s">
        <v>50</v>
      </c>
      <c r="E12" s="77"/>
      <c r="F12" s="235" t="s">
        <v>50</v>
      </c>
      <c r="G12" s="77"/>
      <c r="H12" s="235" t="s">
        <v>50</v>
      </c>
      <c r="I12" s="237"/>
      <c r="J12" s="235" t="s">
        <v>50</v>
      </c>
      <c r="K12" s="237"/>
      <c r="L12" s="235" t="s">
        <v>50</v>
      </c>
      <c r="M12" s="237"/>
      <c r="N12" s="235" t="s">
        <v>50</v>
      </c>
      <c r="O12" s="236"/>
      <c r="P12" s="235" t="s">
        <v>50</v>
      </c>
      <c r="Q12" s="236"/>
      <c r="R12" s="235" t="s">
        <v>50</v>
      </c>
      <c r="S12" s="236"/>
      <c r="T12" s="235" t="s">
        <v>50</v>
      </c>
      <c r="U12" s="236"/>
      <c r="V12" s="235" t="s">
        <v>50</v>
      </c>
      <c r="W12" s="234"/>
    </row>
    <row r="13" spans="1:23" ht="10.15" customHeight="1" x14ac:dyDescent="0.15">
      <c r="A13" s="145"/>
      <c r="B13" s="211"/>
      <c r="C13" s="233"/>
      <c r="D13" s="258"/>
      <c r="E13" s="77"/>
      <c r="F13" s="258"/>
      <c r="G13" s="77"/>
      <c r="H13" s="258"/>
      <c r="I13" s="193"/>
      <c r="J13" s="258"/>
      <c r="K13" s="193"/>
      <c r="L13" s="258"/>
      <c r="M13" s="193"/>
      <c r="N13" s="258"/>
      <c r="O13" s="193"/>
      <c r="P13" s="258"/>
      <c r="Q13" s="193"/>
      <c r="R13" s="258"/>
      <c r="S13" s="193"/>
      <c r="T13" s="258"/>
      <c r="U13" s="193"/>
      <c r="V13" s="258"/>
      <c r="W13" s="232"/>
    </row>
    <row r="14" spans="1:23" ht="10.15" customHeight="1" x14ac:dyDescent="0.15">
      <c r="A14" s="139"/>
      <c r="B14" s="138" t="s">
        <v>49</v>
      </c>
      <c r="C14" s="137"/>
      <c r="D14" s="231"/>
      <c r="E14" s="77"/>
      <c r="F14" s="231"/>
      <c r="G14" s="77"/>
      <c r="H14" s="231"/>
      <c r="I14" s="230"/>
      <c r="J14" s="231"/>
      <c r="K14" s="230"/>
      <c r="L14" s="231"/>
      <c r="M14" s="230"/>
      <c r="N14" s="231"/>
      <c r="O14" s="230"/>
      <c r="P14" s="231"/>
      <c r="Q14" s="230"/>
      <c r="R14" s="231"/>
      <c r="S14" s="230"/>
      <c r="T14" s="231"/>
      <c r="U14" s="230"/>
      <c r="V14" s="231"/>
      <c r="W14" s="84"/>
    </row>
    <row r="15" spans="1:23" ht="4.1500000000000004" customHeight="1" x14ac:dyDescent="0.15">
      <c r="A15" s="139"/>
      <c r="B15" s="231"/>
      <c r="C15" s="137"/>
      <c r="D15" s="231"/>
      <c r="E15" s="77"/>
      <c r="F15" s="231"/>
      <c r="G15" s="77"/>
      <c r="H15" s="231"/>
      <c r="I15" s="230"/>
      <c r="J15" s="231"/>
      <c r="K15" s="230"/>
      <c r="L15" s="231"/>
      <c r="M15" s="230"/>
      <c r="N15" s="231"/>
      <c r="O15" s="230"/>
      <c r="P15" s="231"/>
      <c r="Q15" s="230"/>
      <c r="R15" s="231"/>
      <c r="S15" s="230"/>
      <c r="T15" s="231"/>
      <c r="U15" s="230"/>
      <c r="V15" s="231"/>
      <c r="W15" s="84"/>
    </row>
    <row r="16" spans="1:23" ht="15" customHeight="1" x14ac:dyDescent="0.15">
      <c r="A16" s="139"/>
      <c r="B16" s="217" t="s">
        <v>147</v>
      </c>
      <c r="C16" s="137"/>
      <c r="D16" s="249">
        <v>6.6870478437597001</v>
      </c>
      <c r="E16" s="77"/>
      <c r="F16" s="249">
        <v>2.9453328988680898</v>
      </c>
      <c r="G16" s="77"/>
      <c r="H16" s="249">
        <v>7.0221085678262698</v>
      </c>
      <c r="I16" s="191"/>
      <c r="J16" s="249">
        <v>-0.49855128499819501</v>
      </c>
      <c r="K16" s="191"/>
      <c r="L16" s="249">
        <v>2.3059827419619099</v>
      </c>
      <c r="M16" s="191"/>
      <c r="N16" s="249">
        <v>3.8346549862353299</v>
      </c>
      <c r="O16" s="191"/>
      <c r="P16" s="249">
        <v>-4.4427385873920997</v>
      </c>
      <c r="Q16" s="191"/>
      <c r="R16" s="249">
        <v>2.43676478052268</v>
      </c>
      <c r="S16" s="191"/>
      <c r="T16" s="249">
        <v>-9.2792498541843003</v>
      </c>
      <c r="U16" s="191"/>
      <c r="V16" s="249">
        <v>8.9855065644720398</v>
      </c>
      <c r="W16" s="215"/>
    </row>
    <row r="17" spans="1:23" ht="15" customHeight="1" x14ac:dyDescent="0.15">
      <c r="A17" s="139"/>
      <c r="B17" s="217" t="s">
        <v>146</v>
      </c>
      <c r="C17" s="137"/>
      <c r="D17" s="249">
        <v>5.9408645682785304</v>
      </c>
      <c r="E17" s="77"/>
      <c r="F17" s="249">
        <v>9.1509854110964906E-3</v>
      </c>
      <c r="G17" s="77"/>
      <c r="H17" s="249">
        <v>1.9870688825822</v>
      </c>
      <c r="I17" s="191"/>
      <c r="J17" s="249">
        <v>0.69642915206783895</v>
      </c>
      <c r="K17" s="191"/>
      <c r="L17" s="249">
        <v>1.3773218270995999</v>
      </c>
      <c r="M17" s="191"/>
      <c r="N17" s="249">
        <v>-1.76498244881037</v>
      </c>
      <c r="O17" s="191"/>
      <c r="P17" s="249">
        <v>0.95778798523207997</v>
      </c>
      <c r="Q17" s="191"/>
      <c r="R17" s="249">
        <v>1.74931379210209</v>
      </c>
      <c r="S17" s="191"/>
      <c r="T17" s="249">
        <v>0.28728925376818498</v>
      </c>
      <c r="U17" s="191"/>
      <c r="V17" s="249">
        <v>2.6422308814554998</v>
      </c>
      <c r="W17" s="215"/>
    </row>
    <row r="18" spans="1:23" ht="15" customHeight="1" x14ac:dyDescent="0.15">
      <c r="A18" s="139"/>
      <c r="B18" s="217" t="s">
        <v>145</v>
      </c>
      <c r="C18" s="137"/>
      <c r="D18" s="249">
        <v>-1.0887822588893601</v>
      </c>
      <c r="E18" s="77"/>
      <c r="F18" s="249">
        <v>-4.4378463096131901E-2</v>
      </c>
      <c r="G18" s="77"/>
      <c r="H18" s="249">
        <v>0.98881544398939802</v>
      </c>
      <c r="I18" s="191"/>
      <c r="J18" s="249">
        <v>1.9755422944088601</v>
      </c>
      <c r="K18" s="191"/>
      <c r="L18" s="249">
        <v>-1.69455550889581</v>
      </c>
      <c r="M18" s="191"/>
      <c r="N18" s="249">
        <v>-1.05056487763596</v>
      </c>
      <c r="O18" s="191"/>
      <c r="P18" s="249">
        <v>1.21258807257995</v>
      </c>
      <c r="Q18" s="191"/>
      <c r="R18" s="249">
        <v>3.1344645888472402</v>
      </c>
      <c r="S18" s="191"/>
      <c r="T18" s="249">
        <v>-5.9985877500062097</v>
      </c>
      <c r="U18" s="191"/>
      <c r="V18" s="249">
        <v>9.0702559793133695</v>
      </c>
      <c r="W18" s="215"/>
    </row>
    <row r="19" spans="1:23" ht="15" customHeight="1" x14ac:dyDescent="0.15">
      <c r="A19" s="139"/>
      <c r="B19" s="217" t="s">
        <v>144</v>
      </c>
      <c r="C19" s="137"/>
      <c r="D19" s="249">
        <v>5.3535968897255302</v>
      </c>
      <c r="E19" s="77"/>
      <c r="F19" s="249">
        <v>41.054467777531798</v>
      </c>
      <c r="G19" s="77"/>
      <c r="H19" s="249">
        <v>7.2981071677924501</v>
      </c>
      <c r="I19" s="191"/>
      <c r="J19" s="249">
        <v>-3.4787331988701702</v>
      </c>
      <c r="K19" s="191"/>
      <c r="L19" s="249">
        <v>-0.711745257422841</v>
      </c>
      <c r="M19" s="191"/>
      <c r="N19" s="249">
        <v>-2.68235913980494</v>
      </c>
      <c r="O19" s="191"/>
      <c r="P19" s="249">
        <v>-3.6559755324966101</v>
      </c>
      <c r="Q19" s="191"/>
      <c r="R19" s="249">
        <v>2.6306285916818601</v>
      </c>
      <c r="S19" s="191"/>
      <c r="T19" s="249">
        <v>-3.6128296491244001</v>
      </c>
      <c r="U19" s="191"/>
      <c r="V19" s="249">
        <v>1.0057066268052499</v>
      </c>
      <c r="W19" s="215"/>
    </row>
    <row r="20" spans="1:23" ht="15" customHeight="1" x14ac:dyDescent="0.15">
      <c r="A20" s="139"/>
      <c r="B20" s="217" t="s">
        <v>143</v>
      </c>
      <c r="C20" s="137"/>
      <c r="D20" s="249">
        <v>16.580269413684501</v>
      </c>
      <c r="E20" s="77"/>
      <c r="F20" s="249">
        <v>-4.2645444352872701</v>
      </c>
      <c r="G20" s="77"/>
      <c r="H20" s="249">
        <v>-14.163445943615599</v>
      </c>
      <c r="I20" s="191"/>
      <c r="J20" s="249">
        <v>6.7303185221410304</v>
      </c>
      <c r="K20" s="191"/>
      <c r="L20" s="249">
        <v>-0.186127637175622</v>
      </c>
      <c r="M20" s="191"/>
      <c r="N20" s="249">
        <v>3.87548195631675</v>
      </c>
      <c r="O20" s="191"/>
      <c r="P20" s="249">
        <v>-3.4029911352689801</v>
      </c>
      <c r="Q20" s="191"/>
      <c r="R20" s="249">
        <v>3.3044326507772799</v>
      </c>
      <c r="S20" s="191"/>
      <c r="T20" s="249">
        <v>0.81952488774645005</v>
      </c>
      <c r="U20" s="191"/>
      <c r="V20" s="249">
        <v>2.1965680593714199</v>
      </c>
      <c r="W20" s="215"/>
    </row>
    <row r="21" spans="1:23" ht="15" customHeight="1" x14ac:dyDescent="0.15">
      <c r="A21" s="83"/>
      <c r="B21" s="217" t="s">
        <v>142</v>
      </c>
      <c r="C21" s="137"/>
      <c r="D21" s="249">
        <v>16.4618623775409</v>
      </c>
      <c r="E21" s="77"/>
      <c r="F21" s="249">
        <v>-12.096184827993699</v>
      </c>
      <c r="G21" s="77"/>
      <c r="H21" s="249">
        <v>3.4724418593328901</v>
      </c>
      <c r="I21" s="191"/>
      <c r="J21" s="249">
        <v>7.1864821482476797</v>
      </c>
      <c r="K21" s="191"/>
      <c r="L21" s="249">
        <v>-2.0238776748110499</v>
      </c>
      <c r="M21" s="191"/>
      <c r="N21" s="249">
        <v>4.6500820314693501</v>
      </c>
      <c r="O21" s="191"/>
      <c r="P21" s="249">
        <v>-4.2819654974492902</v>
      </c>
      <c r="Q21" s="191"/>
      <c r="R21" s="249">
        <v>6.5973129525843897</v>
      </c>
      <c r="S21" s="191"/>
      <c r="T21" s="249">
        <v>-9.8573303316115997</v>
      </c>
      <c r="U21" s="191"/>
      <c r="V21" s="249">
        <v>-0.83488085679684099</v>
      </c>
      <c r="W21" s="215"/>
    </row>
    <row r="22" spans="1:23" ht="15" customHeight="1" x14ac:dyDescent="0.15">
      <c r="A22" s="83"/>
      <c r="B22" s="217" t="s">
        <v>141</v>
      </c>
      <c r="C22" s="137"/>
      <c r="D22" s="249">
        <v>-8.0660370367938494</v>
      </c>
      <c r="E22" s="77"/>
      <c r="F22" s="249">
        <v>-1.07286561170525</v>
      </c>
      <c r="G22" s="77"/>
      <c r="H22" s="249">
        <v>1.94747802328382</v>
      </c>
      <c r="I22" s="191"/>
      <c r="J22" s="249">
        <v>0.54934464088018697</v>
      </c>
      <c r="K22" s="191"/>
      <c r="L22" s="249">
        <v>-2.0031989533665802</v>
      </c>
      <c r="M22" s="191"/>
      <c r="N22" s="249">
        <v>5.2854687318542499</v>
      </c>
      <c r="O22" s="191"/>
      <c r="P22" s="249">
        <v>-0.67561240113075505</v>
      </c>
      <c r="Q22" s="191"/>
      <c r="R22" s="249">
        <v>3.24237283470225</v>
      </c>
      <c r="S22" s="191"/>
      <c r="T22" s="249">
        <v>-0.51620759296652796</v>
      </c>
      <c r="U22" s="191"/>
      <c r="V22" s="249">
        <v>0.67296889738892296</v>
      </c>
      <c r="W22" s="215"/>
    </row>
    <row r="23" spans="1:23" ht="6.2" customHeight="1" x14ac:dyDescent="0.15">
      <c r="A23" s="83"/>
      <c r="B23" s="217"/>
      <c r="C23" s="137"/>
      <c r="D23" s="249"/>
      <c r="E23" s="77"/>
      <c r="F23" s="249"/>
      <c r="G23" s="77"/>
      <c r="H23" s="249"/>
      <c r="I23" s="191"/>
      <c r="J23" s="249"/>
      <c r="K23" s="191"/>
      <c r="L23" s="249"/>
      <c r="M23" s="191"/>
      <c r="N23" s="249"/>
      <c r="O23" s="191"/>
      <c r="P23" s="249"/>
      <c r="Q23" s="191"/>
      <c r="R23" s="249"/>
      <c r="S23" s="191"/>
      <c r="T23" s="249"/>
      <c r="U23" s="191"/>
      <c r="V23" s="249"/>
      <c r="W23" s="215"/>
    </row>
    <row r="24" spans="1:23" ht="15" customHeight="1" x14ac:dyDescent="0.15">
      <c r="A24" s="229"/>
      <c r="B24" s="288" t="s">
        <v>46</v>
      </c>
      <c r="C24" s="287"/>
      <c r="D24" s="282">
        <v>3.3069861784097299</v>
      </c>
      <c r="E24" s="286"/>
      <c r="F24" s="282">
        <v>2.01952459360376</v>
      </c>
      <c r="G24" s="286"/>
      <c r="H24" s="282">
        <v>-2.9546769650942901E-2</v>
      </c>
      <c r="I24" s="285"/>
      <c r="J24" s="282">
        <v>0.93703208505091296</v>
      </c>
      <c r="K24" s="285"/>
      <c r="L24" s="282">
        <v>-0.91389978316640297</v>
      </c>
      <c r="M24" s="285"/>
      <c r="N24" s="282">
        <v>1.2071852170750701</v>
      </c>
      <c r="O24" s="285"/>
      <c r="P24" s="282">
        <v>-1.4578564190221901</v>
      </c>
      <c r="Q24" s="285"/>
      <c r="R24" s="282">
        <v>3.1290996283257302</v>
      </c>
      <c r="S24" s="285"/>
      <c r="T24" s="282">
        <v>-2.7921530470212401</v>
      </c>
      <c r="U24" s="285"/>
      <c r="V24" s="282">
        <v>2.6098139828499902</v>
      </c>
      <c r="W24" s="222"/>
    </row>
    <row r="25" spans="1:23" ht="6.2" customHeight="1" x14ac:dyDescent="0.15">
      <c r="A25" s="83"/>
      <c r="B25" s="203"/>
      <c r="C25" s="81"/>
      <c r="D25" s="251"/>
      <c r="E25" s="221"/>
      <c r="F25" s="251"/>
      <c r="G25" s="221"/>
      <c r="H25" s="251"/>
      <c r="I25" s="191"/>
      <c r="J25" s="251"/>
      <c r="K25" s="191"/>
      <c r="L25" s="251"/>
      <c r="M25" s="191"/>
      <c r="N25" s="251"/>
      <c r="O25" s="191"/>
      <c r="P25" s="251"/>
      <c r="Q25" s="191"/>
      <c r="R25" s="251"/>
      <c r="S25" s="191"/>
      <c r="T25" s="251"/>
      <c r="U25" s="191"/>
      <c r="V25" s="251"/>
      <c r="W25" s="215"/>
    </row>
    <row r="26" spans="1:23" ht="15" customHeight="1" x14ac:dyDescent="0.15">
      <c r="A26" s="83"/>
      <c r="B26" s="219" t="s">
        <v>140</v>
      </c>
      <c r="C26" s="137"/>
      <c r="D26" s="249"/>
      <c r="E26" s="77"/>
      <c r="F26" s="249"/>
      <c r="G26" s="77"/>
      <c r="H26" s="249"/>
      <c r="I26" s="191"/>
      <c r="J26" s="249"/>
      <c r="K26" s="191"/>
      <c r="L26" s="249"/>
      <c r="M26" s="191"/>
      <c r="N26" s="249"/>
      <c r="O26" s="191"/>
      <c r="P26" s="249"/>
      <c r="Q26" s="191"/>
      <c r="R26" s="249"/>
      <c r="S26" s="191"/>
      <c r="T26" s="249"/>
      <c r="U26" s="191"/>
      <c r="V26" s="249"/>
      <c r="W26" s="215"/>
    </row>
    <row r="27" spans="1:23" ht="3.75" customHeight="1" x14ac:dyDescent="0.15">
      <c r="A27" s="83"/>
      <c r="B27" s="219"/>
      <c r="C27" s="137"/>
      <c r="D27" s="249"/>
      <c r="E27" s="77"/>
      <c r="F27" s="249"/>
      <c r="G27" s="77"/>
      <c r="H27" s="249"/>
      <c r="I27" s="191"/>
      <c r="J27" s="249"/>
      <c r="K27" s="191"/>
      <c r="L27" s="249"/>
      <c r="M27" s="191"/>
      <c r="N27" s="249"/>
      <c r="O27" s="191"/>
      <c r="P27" s="249"/>
      <c r="Q27" s="191"/>
      <c r="R27" s="249"/>
      <c r="S27" s="191"/>
      <c r="T27" s="249"/>
      <c r="U27" s="191"/>
      <c r="V27" s="249"/>
      <c r="W27" s="215"/>
    </row>
    <row r="28" spans="1:23" ht="15" customHeight="1" x14ac:dyDescent="0.15">
      <c r="A28" s="139"/>
      <c r="B28" s="217" t="s">
        <v>139</v>
      </c>
      <c r="C28" s="137"/>
      <c r="D28" s="249">
        <v>10.087461682007699</v>
      </c>
      <c r="E28" s="77"/>
      <c r="F28" s="249">
        <v>4.8160554566965104</v>
      </c>
      <c r="G28" s="77"/>
      <c r="H28" s="249">
        <v>-1.14131431435106</v>
      </c>
      <c r="I28" s="191"/>
      <c r="J28" s="249">
        <v>4.5708239335066203</v>
      </c>
      <c r="K28" s="191"/>
      <c r="L28" s="249">
        <v>-0.23387006342574099</v>
      </c>
      <c r="M28" s="191"/>
      <c r="N28" s="249">
        <v>1.60556366346271</v>
      </c>
      <c r="O28" s="191"/>
      <c r="P28" s="249">
        <v>-3.3434173923329999</v>
      </c>
      <c r="Q28" s="191"/>
      <c r="R28" s="249">
        <v>4.8358894062681097</v>
      </c>
      <c r="S28" s="191"/>
      <c r="T28" s="249">
        <v>-5.2762158380570598</v>
      </c>
      <c r="U28" s="191"/>
      <c r="V28" s="249">
        <v>4.0230093180421598</v>
      </c>
      <c r="W28" s="215"/>
    </row>
    <row r="29" spans="1:23" ht="15" customHeight="1" x14ac:dyDescent="0.15">
      <c r="A29" s="139"/>
      <c r="B29" s="217" t="s">
        <v>138</v>
      </c>
      <c r="C29" s="137"/>
      <c r="D29" s="249">
        <v>-4.12670926494408</v>
      </c>
      <c r="E29" s="77"/>
      <c r="F29" s="249">
        <v>-0.82390617807445699</v>
      </c>
      <c r="G29" s="77"/>
      <c r="H29" s="249">
        <v>1.41351829174604</v>
      </c>
      <c r="I29" s="191"/>
      <c r="J29" s="249">
        <v>-2.5654336172702399</v>
      </c>
      <c r="K29" s="191"/>
      <c r="L29" s="249">
        <v>-0.74212190143360501</v>
      </c>
      <c r="M29" s="191"/>
      <c r="N29" s="249">
        <v>0.66661023059582203</v>
      </c>
      <c r="O29" s="191"/>
      <c r="P29" s="249">
        <v>0.675676522016743</v>
      </c>
      <c r="Q29" s="191"/>
      <c r="R29" s="249">
        <v>1.51704013220773</v>
      </c>
      <c r="S29" s="191"/>
      <c r="T29" s="249">
        <v>-7.5944632129983994E-2</v>
      </c>
      <c r="U29" s="191"/>
      <c r="V29" s="249">
        <v>0.90044326890384296</v>
      </c>
      <c r="W29" s="215"/>
    </row>
    <row r="30" spans="1:23" ht="10.5" customHeight="1" x14ac:dyDescent="0.15">
      <c r="A30" s="188"/>
      <c r="B30" s="187"/>
      <c r="C30" s="187"/>
      <c r="D30" s="214"/>
      <c r="E30" s="214"/>
      <c r="F30" s="214"/>
      <c r="G30" s="214"/>
      <c r="H30" s="214"/>
      <c r="I30" s="214"/>
      <c r="J30" s="214"/>
      <c r="K30" s="214"/>
      <c r="L30" s="214"/>
      <c r="M30" s="214"/>
      <c r="N30" s="214"/>
      <c r="O30" s="214"/>
      <c r="P30" s="214"/>
      <c r="Q30" s="214"/>
      <c r="R30" s="214"/>
      <c r="S30" s="214"/>
      <c r="T30" s="214"/>
      <c r="U30" s="214"/>
      <c r="V30" s="214"/>
      <c r="W30" s="213"/>
    </row>
    <row r="31" spans="1:23" ht="3" customHeight="1" x14ac:dyDescent="0.15">
      <c r="A31" s="81"/>
      <c r="B31" s="81"/>
      <c r="C31" s="81"/>
      <c r="D31" s="85"/>
      <c r="E31" s="85"/>
      <c r="F31" s="85"/>
      <c r="G31" s="85"/>
      <c r="H31" s="85"/>
      <c r="I31" s="85"/>
      <c r="J31" s="85"/>
      <c r="K31" s="85"/>
      <c r="L31" s="85"/>
      <c r="M31" s="85"/>
      <c r="N31" s="85"/>
      <c r="O31" s="85"/>
      <c r="P31" s="85"/>
      <c r="Q31" s="85"/>
      <c r="R31" s="85"/>
      <c r="S31" s="85"/>
      <c r="T31" s="85"/>
      <c r="U31" s="85"/>
      <c r="V31" s="85"/>
      <c r="W31" s="85"/>
    </row>
    <row r="32" spans="1:23" ht="9.1999999999999993" customHeight="1" x14ac:dyDescent="0.15">
      <c r="B32" s="212" t="s">
        <v>137</v>
      </c>
      <c r="C32" s="212"/>
      <c r="D32" s="212"/>
      <c r="E32" s="212"/>
      <c r="F32" s="212"/>
      <c r="G32" s="212"/>
      <c r="H32" s="212"/>
      <c r="I32" s="212"/>
      <c r="J32" s="212"/>
      <c r="K32" s="212"/>
      <c r="L32" s="212"/>
      <c r="M32" s="212"/>
      <c r="N32" s="212"/>
      <c r="O32" s="212"/>
      <c r="P32" s="212"/>
      <c r="Q32" s="212"/>
      <c r="R32" s="212"/>
      <c r="S32" s="212"/>
      <c r="T32" s="212"/>
      <c r="U32" s="212"/>
      <c r="V32" s="212"/>
    </row>
    <row r="33" spans="2:22" x14ac:dyDescent="0.15">
      <c r="B33" s="212"/>
      <c r="C33" s="212"/>
      <c r="D33" s="212"/>
      <c r="E33" s="212"/>
      <c r="F33" s="212"/>
      <c r="G33" s="212"/>
      <c r="H33" s="212"/>
      <c r="I33" s="212"/>
      <c r="J33" s="212"/>
      <c r="K33" s="212"/>
      <c r="L33" s="212"/>
      <c r="M33" s="212"/>
      <c r="N33" s="212"/>
      <c r="O33" s="212"/>
      <c r="P33" s="212"/>
      <c r="Q33" s="212"/>
      <c r="R33" s="212"/>
      <c r="S33" s="212"/>
      <c r="T33" s="212"/>
      <c r="U33" s="212"/>
      <c r="V33" s="212"/>
    </row>
  </sheetData>
  <mergeCells count="2">
    <mergeCell ref="B32:V32"/>
    <mergeCell ref="B33:V33"/>
  </mergeCells>
  <pageMargins left="1.0629921259842501" right="0" top="0.70866141732283505" bottom="0" header="0" footer="0"/>
  <pageSetup paperSize="9" orientation="landscape"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
    <tabColor theme="4" tint="0.59999389629810485"/>
  </sheetPr>
  <dimension ref="A1:N38"/>
  <sheetViews>
    <sheetView showGridLines="0" workbookViewId="0"/>
  </sheetViews>
  <sheetFormatPr baseColWidth="10" defaultColWidth="12.5703125" defaultRowHeight="9" x14ac:dyDescent="0.15"/>
  <cols>
    <col min="1" max="1" width="1.7109375" style="76" customWidth="1"/>
    <col min="2" max="2" width="38.28515625" style="76" customWidth="1"/>
    <col min="3" max="3" width="1.5703125" style="76" customWidth="1"/>
    <col min="4" max="13" width="8.28515625" style="76" customWidth="1"/>
    <col min="14" max="14" width="1.7109375" style="76" customWidth="1"/>
    <col min="15" max="16384" width="12.5703125" style="76"/>
  </cols>
  <sheetData>
    <row r="1" spans="1:14" s="110" customFormat="1" ht="10.5" customHeight="1" x14ac:dyDescent="0.25">
      <c r="A1" s="113" t="s">
        <v>166</v>
      </c>
      <c r="N1" s="111" t="s">
        <v>124</v>
      </c>
    </row>
    <row r="2" spans="1:14" ht="1.1499999999999999" customHeight="1" x14ac:dyDescent="0.15"/>
    <row r="3" spans="1:14" s="110" customFormat="1" ht="10.5" customHeight="1" x14ac:dyDescent="0.25">
      <c r="A3" s="112" t="s">
        <v>247</v>
      </c>
    </row>
    <row r="4" spans="1:14" ht="1.1499999999999999" customHeight="1" x14ac:dyDescent="0.15"/>
    <row r="5" spans="1:14" s="110" customFormat="1" ht="10.5" customHeight="1" x14ac:dyDescent="0.25">
      <c r="A5" s="112" t="s">
        <v>248</v>
      </c>
    </row>
    <row r="6" spans="1:14" ht="9.1999999999999993" customHeight="1" x14ac:dyDescent="0.15"/>
    <row r="7" spans="1:14" ht="10.5" customHeight="1" x14ac:dyDescent="0.15">
      <c r="A7" s="302"/>
      <c r="B7" s="301"/>
      <c r="C7" s="301"/>
      <c r="D7" s="276"/>
      <c r="E7" s="276"/>
      <c r="F7" s="156"/>
      <c r="G7" s="156"/>
      <c r="H7" s="156"/>
      <c r="I7" s="156"/>
      <c r="J7" s="156"/>
      <c r="K7" s="156"/>
      <c r="L7" s="156"/>
      <c r="M7" s="300"/>
      <c r="N7" s="201"/>
    </row>
    <row r="8" spans="1:14" ht="10.15" customHeight="1" x14ac:dyDescent="0.15">
      <c r="A8" s="145"/>
      <c r="B8" s="100" t="s">
        <v>53</v>
      </c>
      <c r="C8" s="100"/>
      <c r="D8" s="299">
        <v>2017</v>
      </c>
      <c r="E8" s="299"/>
      <c r="F8" s="299">
        <v>2018</v>
      </c>
      <c r="G8" s="299"/>
      <c r="H8" s="299">
        <v>2019</v>
      </c>
      <c r="I8" s="299"/>
      <c r="J8" s="299">
        <v>2020</v>
      </c>
      <c r="K8" s="299"/>
      <c r="L8" s="299">
        <v>2021</v>
      </c>
      <c r="M8" s="299"/>
      <c r="N8" s="146"/>
    </row>
    <row r="9" spans="1:14" ht="6.2" customHeight="1" x14ac:dyDescent="0.15">
      <c r="A9" s="145"/>
      <c r="B9" s="102" t="s">
        <v>51</v>
      </c>
      <c r="C9" s="102"/>
      <c r="D9" s="196" t="s">
        <v>70</v>
      </c>
      <c r="E9" s="297"/>
      <c r="F9" s="196" t="s">
        <v>70</v>
      </c>
      <c r="G9" s="297"/>
      <c r="H9" s="196" t="s">
        <v>70</v>
      </c>
      <c r="I9" s="297"/>
      <c r="J9" s="196" t="s">
        <v>70</v>
      </c>
      <c r="K9" s="297"/>
      <c r="L9" s="196" t="s">
        <v>70</v>
      </c>
      <c r="M9" s="297"/>
      <c r="N9" s="146"/>
    </row>
    <row r="10" spans="1:14" ht="16.7" customHeight="1" x14ac:dyDescent="0.15">
      <c r="A10" s="101"/>
      <c r="B10" s="170" t="s">
        <v>148</v>
      </c>
      <c r="C10" s="100"/>
      <c r="D10" s="298">
        <v>1237</v>
      </c>
      <c r="E10" s="298"/>
      <c r="F10" s="298">
        <v>1840</v>
      </c>
      <c r="G10" s="298"/>
      <c r="H10" s="298">
        <v>1674</v>
      </c>
      <c r="I10" s="298"/>
      <c r="J10" s="298">
        <v>1939</v>
      </c>
      <c r="K10" s="298"/>
      <c r="L10" s="298">
        <v>932</v>
      </c>
      <c r="M10" s="298"/>
      <c r="N10" s="146"/>
    </row>
    <row r="11" spans="1:14" s="15" customFormat="1" ht="16.7" customHeight="1" x14ac:dyDescent="0.15">
      <c r="A11" s="261"/>
      <c r="B11" s="267" t="s">
        <v>52</v>
      </c>
      <c r="C11" s="22"/>
      <c r="D11" s="29">
        <v>2016</v>
      </c>
      <c r="E11" s="29">
        <v>2017</v>
      </c>
      <c r="F11" s="29">
        <v>2017</v>
      </c>
      <c r="G11" s="29">
        <v>2018</v>
      </c>
      <c r="H11" s="29">
        <v>2018</v>
      </c>
      <c r="I11" s="29" t="s">
        <v>326</v>
      </c>
      <c r="J11" s="29">
        <v>2019</v>
      </c>
      <c r="K11" s="29">
        <v>2020</v>
      </c>
      <c r="L11" s="29">
        <v>2020</v>
      </c>
      <c r="M11" s="29">
        <v>2021</v>
      </c>
      <c r="N11" s="312"/>
    </row>
    <row r="12" spans="1:14" ht="6.2" customHeight="1" x14ac:dyDescent="0.15">
      <c r="A12" s="145"/>
      <c r="B12" s="102" t="s">
        <v>51</v>
      </c>
      <c r="C12" s="102"/>
      <c r="D12" s="196" t="s">
        <v>70</v>
      </c>
      <c r="E12" s="297"/>
      <c r="F12" s="196" t="s">
        <v>70</v>
      </c>
      <c r="G12" s="297"/>
      <c r="H12" s="196" t="s">
        <v>70</v>
      </c>
      <c r="I12" s="297"/>
      <c r="J12" s="196" t="s">
        <v>70</v>
      </c>
      <c r="K12" s="297"/>
      <c r="L12" s="196" t="s">
        <v>70</v>
      </c>
      <c r="M12" s="297"/>
      <c r="N12" s="146"/>
    </row>
    <row r="13" spans="1:14" ht="8.25" customHeight="1" x14ac:dyDescent="0.15">
      <c r="A13" s="139"/>
      <c r="B13" s="137"/>
      <c r="C13" s="137"/>
      <c r="D13" s="193"/>
      <c r="E13" s="193"/>
      <c r="F13" s="193"/>
      <c r="G13" s="193"/>
      <c r="H13" s="193"/>
      <c r="I13" s="193"/>
      <c r="J13" s="193"/>
      <c r="K13" s="193"/>
      <c r="L13" s="193"/>
      <c r="M13" s="296"/>
      <c r="N13" s="146"/>
    </row>
    <row r="14" spans="1:14" ht="10.15" customHeight="1" x14ac:dyDescent="0.15">
      <c r="A14" s="139"/>
      <c r="B14" s="138" t="s">
        <v>49</v>
      </c>
      <c r="C14" s="137"/>
      <c r="D14" s="137"/>
      <c r="E14" s="137"/>
      <c r="F14" s="137"/>
      <c r="G14" s="137"/>
      <c r="H14" s="137"/>
      <c r="I14" s="137"/>
      <c r="J14" s="137"/>
      <c r="K14" s="137"/>
      <c r="L14" s="137"/>
      <c r="M14" s="137"/>
      <c r="N14" s="189"/>
    </row>
    <row r="15" spans="1:14" ht="4.1500000000000004" customHeight="1" x14ac:dyDescent="0.15">
      <c r="A15" s="139"/>
      <c r="B15" s="231"/>
      <c r="C15" s="137"/>
      <c r="D15" s="137"/>
      <c r="E15" s="137"/>
      <c r="F15" s="137"/>
      <c r="G15" s="137"/>
      <c r="H15" s="137"/>
      <c r="I15" s="137"/>
      <c r="J15" s="137"/>
      <c r="K15" s="137"/>
      <c r="L15" s="137"/>
      <c r="M15" s="137"/>
      <c r="N15" s="189"/>
    </row>
    <row r="16" spans="1:14" ht="15" customHeight="1" x14ac:dyDescent="0.15">
      <c r="A16" s="139"/>
      <c r="B16" s="217" t="s">
        <v>147</v>
      </c>
      <c r="C16" s="191"/>
      <c r="D16" s="291">
        <v>9.4071900384577596</v>
      </c>
      <c r="E16" s="291">
        <v>8.3419012603370994</v>
      </c>
      <c r="F16" s="291">
        <v>8.3547790195702305</v>
      </c>
      <c r="G16" s="291">
        <v>10.402138114190199</v>
      </c>
      <c r="H16" s="291">
        <v>10.0933512887379</v>
      </c>
      <c r="I16" s="291">
        <v>10.9704606497562</v>
      </c>
      <c r="J16" s="291">
        <v>10.839289827642499</v>
      </c>
      <c r="K16" s="291">
        <v>10.7808210370809</v>
      </c>
      <c r="L16" s="291">
        <v>10.9359085599484</v>
      </c>
      <c r="M16" s="291">
        <v>11.4733090324257</v>
      </c>
      <c r="N16" s="189"/>
    </row>
    <row r="17" spans="1:14" ht="15" customHeight="1" x14ac:dyDescent="0.15">
      <c r="A17" s="139"/>
      <c r="B17" s="217" t="s">
        <v>146</v>
      </c>
      <c r="C17" s="191"/>
      <c r="D17" s="291">
        <v>7.9217849651651999</v>
      </c>
      <c r="E17" s="291">
        <v>8.6451222645541606</v>
      </c>
      <c r="F17" s="291">
        <v>8.1170777690686897</v>
      </c>
      <c r="G17" s="291">
        <v>8.01549016367664</v>
      </c>
      <c r="H17" s="291">
        <v>8.6155082783163692</v>
      </c>
      <c r="I17" s="291">
        <v>8.1535618943415802</v>
      </c>
      <c r="J17" s="291">
        <v>7.0491173791030404</v>
      </c>
      <c r="K17" s="291">
        <v>2.71044061091288</v>
      </c>
      <c r="L17" s="291">
        <v>2.3322251756762098</v>
      </c>
      <c r="M17" s="291">
        <v>10.342272622507499</v>
      </c>
      <c r="N17" s="189"/>
    </row>
    <row r="18" spans="1:14" ht="15" customHeight="1" x14ac:dyDescent="0.15">
      <c r="A18" s="139"/>
      <c r="B18" s="217" t="s">
        <v>145</v>
      </c>
      <c r="C18" s="191"/>
      <c r="D18" s="291">
        <v>14.3345494047238</v>
      </c>
      <c r="E18" s="291">
        <v>16.117919556318402</v>
      </c>
      <c r="F18" s="291">
        <v>15.9879517260211</v>
      </c>
      <c r="G18" s="291">
        <v>14.039441197845999</v>
      </c>
      <c r="H18" s="291">
        <v>15.519214093682599</v>
      </c>
      <c r="I18" s="291">
        <v>15.614282774515599</v>
      </c>
      <c r="J18" s="291">
        <v>15.259131147383799</v>
      </c>
      <c r="K18" s="291">
        <v>3.27342003856123</v>
      </c>
      <c r="L18" s="291">
        <v>4.2437843905874697</v>
      </c>
      <c r="M18" s="291">
        <v>16.602303217221799</v>
      </c>
      <c r="N18" s="189"/>
    </row>
    <row r="19" spans="1:14" ht="15" customHeight="1" x14ac:dyDescent="0.15">
      <c r="A19" s="139"/>
      <c r="B19" s="217" t="s">
        <v>144</v>
      </c>
      <c r="C19" s="191"/>
      <c r="D19" s="291">
        <v>17.190805483430001</v>
      </c>
      <c r="E19" s="291">
        <v>19.784729412910298</v>
      </c>
      <c r="F19" s="291">
        <v>19.967545372245301</v>
      </c>
      <c r="G19" s="291">
        <v>22.397627725086998</v>
      </c>
      <c r="H19" s="291">
        <v>23.730766783614801</v>
      </c>
      <c r="I19" s="291">
        <v>19.214232451089899</v>
      </c>
      <c r="J19" s="291">
        <v>17.232651063974799</v>
      </c>
      <c r="K19" s="291">
        <v>7.8891063921509996</v>
      </c>
      <c r="L19" s="291">
        <v>8.4830743102686998</v>
      </c>
      <c r="M19" s="291">
        <v>5.4857612951054397</v>
      </c>
      <c r="N19" s="189"/>
    </row>
    <row r="20" spans="1:14" ht="15" customHeight="1" x14ac:dyDescent="0.15">
      <c r="A20" s="139"/>
      <c r="B20" s="217" t="s">
        <v>143</v>
      </c>
      <c r="C20" s="191"/>
      <c r="D20" s="291">
        <v>6.0989126269804697</v>
      </c>
      <c r="E20" s="291">
        <v>10.0617188147506</v>
      </c>
      <c r="F20" s="291">
        <v>6.9985171802183901</v>
      </c>
      <c r="G20" s="291">
        <v>7.3639432607508599</v>
      </c>
      <c r="H20" s="291">
        <v>4.8145257129183703</v>
      </c>
      <c r="I20" s="291">
        <v>5.9367805573092696</v>
      </c>
      <c r="J20" s="291">
        <v>6.4744635984582901</v>
      </c>
      <c r="K20" s="291">
        <v>-0.32078129256833698</v>
      </c>
      <c r="L20" s="291">
        <v>-5.3623431665039503</v>
      </c>
      <c r="M20" s="291">
        <v>3.1465420838617799</v>
      </c>
      <c r="N20" s="189"/>
    </row>
    <row r="21" spans="1:14" ht="15" customHeight="1" x14ac:dyDescent="0.15">
      <c r="A21" s="139"/>
      <c r="B21" s="217" t="s">
        <v>142</v>
      </c>
      <c r="C21" s="191"/>
      <c r="D21" s="291">
        <v>16.941753436826001</v>
      </c>
      <c r="E21" s="291">
        <v>18.107970446034699</v>
      </c>
      <c r="F21" s="291">
        <v>11.8040904894386</v>
      </c>
      <c r="G21" s="291">
        <v>15.756797118222</v>
      </c>
      <c r="H21" s="291">
        <v>11.9177193857013</v>
      </c>
      <c r="I21" s="291">
        <v>7.1366175791464403</v>
      </c>
      <c r="J21" s="291">
        <v>7.1737752148133298</v>
      </c>
      <c r="K21" s="291">
        <v>-15.405258923242</v>
      </c>
      <c r="L21" s="291">
        <v>-25.144721019752801</v>
      </c>
      <c r="M21" s="291">
        <v>-9.6685668879414592</v>
      </c>
      <c r="N21" s="189"/>
    </row>
    <row r="22" spans="1:14" ht="15" customHeight="1" x14ac:dyDescent="0.15">
      <c r="A22" s="139"/>
      <c r="B22" s="217" t="s">
        <v>141</v>
      </c>
      <c r="C22" s="191"/>
      <c r="D22" s="291">
        <v>1.2976952819184999</v>
      </c>
      <c r="E22" s="291">
        <v>5.5065083802296</v>
      </c>
      <c r="F22" s="291">
        <v>6.4233141499297801</v>
      </c>
      <c r="G22" s="291">
        <v>2.6698693102923898</v>
      </c>
      <c r="H22" s="291">
        <v>3.2750824031714898</v>
      </c>
      <c r="I22" s="291">
        <v>1.6634532092127901</v>
      </c>
      <c r="J22" s="291">
        <v>8.74585074964466</v>
      </c>
      <c r="K22" s="291">
        <v>2.96040363070352</v>
      </c>
      <c r="L22" s="291">
        <v>2.3147677386907</v>
      </c>
      <c r="M22" s="311">
        <v>5.0399449227736302</v>
      </c>
      <c r="N22" s="189"/>
    </row>
    <row r="23" spans="1:14" ht="6.2" customHeight="1" x14ac:dyDescent="0.15">
      <c r="A23" s="139"/>
      <c r="B23" s="217"/>
      <c r="C23" s="191"/>
      <c r="D23" s="291"/>
      <c r="E23" s="291"/>
      <c r="F23" s="291"/>
      <c r="G23" s="291"/>
      <c r="H23" s="291"/>
      <c r="I23" s="291"/>
      <c r="J23" s="291"/>
      <c r="K23" s="291"/>
      <c r="L23" s="291"/>
      <c r="M23" s="291"/>
      <c r="N23" s="189"/>
    </row>
    <row r="24" spans="1:14" ht="15" customHeight="1" x14ac:dyDescent="0.15">
      <c r="A24" s="229"/>
      <c r="B24" s="288" t="s">
        <v>46</v>
      </c>
      <c r="C24" s="285"/>
      <c r="D24" s="310">
        <v>10.3678610742336</v>
      </c>
      <c r="E24" s="310">
        <v>11.273271164434799</v>
      </c>
      <c r="F24" s="310">
        <v>10.299303586787699</v>
      </c>
      <c r="G24" s="310">
        <v>10.970798734223299</v>
      </c>
      <c r="H24" s="310">
        <v>10.835975953777799</v>
      </c>
      <c r="I24" s="310">
        <v>9.9135566945570304</v>
      </c>
      <c r="J24" s="310">
        <v>9.7808608846111902</v>
      </c>
      <c r="K24" s="310">
        <v>2.6806848024410899</v>
      </c>
      <c r="L24" s="310">
        <v>2.5740859112071601</v>
      </c>
      <c r="M24" s="310">
        <v>8.13415133798072</v>
      </c>
      <c r="N24" s="294"/>
    </row>
    <row r="25" spans="1:14" ht="6.2" customHeight="1" x14ac:dyDescent="0.15">
      <c r="A25" s="139"/>
      <c r="B25" s="203"/>
      <c r="C25" s="191"/>
      <c r="D25" s="291"/>
      <c r="E25" s="291"/>
      <c r="F25" s="291"/>
      <c r="G25" s="291"/>
      <c r="H25" s="291"/>
      <c r="I25" s="291"/>
      <c r="J25" s="291"/>
      <c r="K25" s="291"/>
      <c r="L25" s="291"/>
      <c r="M25" s="291"/>
      <c r="N25" s="189"/>
    </row>
    <row r="26" spans="1:14" ht="15" customHeight="1" x14ac:dyDescent="0.15">
      <c r="A26" s="139"/>
      <c r="B26" s="219" t="s">
        <v>140</v>
      </c>
      <c r="C26" s="191"/>
      <c r="D26" s="291"/>
      <c r="E26" s="291"/>
      <c r="F26" s="291"/>
      <c r="G26" s="291"/>
      <c r="H26" s="291"/>
      <c r="I26" s="291"/>
      <c r="J26" s="291"/>
      <c r="K26" s="291"/>
      <c r="L26" s="291"/>
      <c r="M26" s="291"/>
      <c r="N26" s="189"/>
    </row>
    <row r="27" spans="1:14" ht="3.75" customHeight="1" x14ac:dyDescent="0.15">
      <c r="A27" s="139"/>
      <c r="B27" s="219"/>
      <c r="C27" s="191"/>
      <c r="D27" s="291"/>
      <c r="E27" s="291"/>
      <c r="F27" s="291"/>
      <c r="G27" s="291"/>
      <c r="H27" s="291"/>
      <c r="I27" s="291"/>
      <c r="J27" s="291"/>
      <c r="K27" s="291"/>
      <c r="L27" s="291"/>
      <c r="M27" s="291"/>
      <c r="N27" s="189"/>
    </row>
    <row r="28" spans="1:14" ht="15" customHeight="1" x14ac:dyDescent="0.15">
      <c r="A28" s="139"/>
      <c r="B28" s="217" t="s">
        <v>139</v>
      </c>
      <c r="C28" s="191"/>
      <c r="D28" s="291">
        <v>12.7137956691406</v>
      </c>
      <c r="E28" s="291">
        <v>12.9862383395288</v>
      </c>
      <c r="F28" s="291">
        <v>12.4093286480875</v>
      </c>
      <c r="G28" s="291">
        <v>13.8348014749293</v>
      </c>
      <c r="H28" s="291">
        <v>14.018979333428</v>
      </c>
      <c r="I28" s="291">
        <v>12.4545954710337</v>
      </c>
      <c r="J28" s="291">
        <v>13.049299205958</v>
      </c>
      <c r="K28" s="291">
        <v>4.0192059521339498</v>
      </c>
      <c r="L28" s="291">
        <v>3.7224331486040998</v>
      </c>
      <c r="M28" s="291">
        <v>9.0729296890191193</v>
      </c>
      <c r="N28" s="189"/>
    </row>
    <row r="29" spans="1:14" ht="15" customHeight="1" x14ac:dyDescent="0.15">
      <c r="A29" s="139"/>
      <c r="B29" s="217" t="s">
        <v>138</v>
      </c>
      <c r="C29" s="191"/>
      <c r="D29" s="291">
        <v>6.62549308183495</v>
      </c>
      <c r="E29" s="291">
        <v>8.4731410707865091</v>
      </c>
      <c r="F29" s="291">
        <v>7.5013351534508503</v>
      </c>
      <c r="G29" s="291">
        <v>7.2066452297482497</v>
      </c>
      <c r="H29" s="291">
        <v>6.8549905250495904</v>
      </c>
      <c r="I29" s="291">
        <v>6.8520981761532997</v>
      </c>
      <c r="J29" s="291">
        <v>6.1961015037172702</v>
      </c>
      <c r="K29" s="291">
        <v>1.25545077518964</v>
      </c>
      <c r="L29" s="291">
        <v>0.47836812804108497</v>
      </c>
      <c r="M29" s="291">
        <v>6.2316827069427099</v>
      </c>
      <c r="N29" s="189"/>
    </row>
    <row r="30" spans="1:14" ht="10.15" customHeight="1" x14ac:dyDescent="0.15">
      <c r="A30" s="188"/>
      <c r="B30" s="187"/>
      <c r="C30" s="187"/>
      <c r="D30" s="186"/>
      <c r="E30" s="186"/>
      <c r="F30" s="186"/>
      <c r="G30" s="186"/>
      <c r="H30" s="186"/>
      <c r="I30" s="186"/>
      <c r="J30" s="186"/>
      <c r="K30" s="186"/>
      <c r="L30" s="186"/>
      <c r="M30" s="186"/>
      <c r="N30" s="185"/>
    </row>
    <row r="31" spans="1:14" ht="3" customHeight="1" x14ac:dyDescent="0.15">
      <c r="B31" s="39"/>
    </row>
    <row r="32" spans="1:14" ht="9.1999999999999993" customHeight="1" x14ac:dyDescent="0.15">
      <c r="B32" s="212" t="s">
        <v>137</v>
      </c>
      <c r="C32" s="212"/>
      <c r="D32" s="212"/>
      <c r="E32" s="212"/>
      <c r="F32" s="212"/>
      <c r="G32" s="212"/>
      <c r="H32" s="212"/>
      <c r="I32" s="212"/>
      <c r="J32" s="212"/>
      <c r="K32" s="212"/>
      <c r="L32" s="212"/>
      <c r="M32" s="212"/>
      <c r="N32" s="183"/>
    </row>
    <row r="33" spans="2:13" s="15" customFormat="1" ht="19.5" customHeight="1" x14ac:dyDescent="0.15">
      <c r="B33" s="248" t="s">
        <v>351</v>
      </c>
      <c r="C33" s="247"/>
      <c r="D33" s="247"/>
      <c r="E33" s="247"/>
      <c r="F33" s="247"/>
      <c r="G33" s="247"/>
      <c r="H33" s="247"/>
      <c r="I33" s="247"/>
      <c r="J33" s="247"/>
      <c r="K33" s="247"/>
      <c r="L33" s="247"/>
      <c r="M33" s="247"/>
    </row>
    <row r="34" spans="2:13" ht="10.5" customHeight="1" x14ac:dyDescent="0.15"/>
    <row r="35" spans="2:13" ht="10.5" customHeight="1" x14ac:dyDescent="0.15"/>
    <row r="36" spans="2:13" ht="10.5" customHeight="1" x14ac:dyDescent="0.15"/>
    <row r="37" spans="2:13" ht="10.5" customHeight="1" x14ac:dyDescent="0.15"/>
    <row r="38" spans="2:13" ht="10.5" customHeight="1" x14ac:dyDescent="0.15"/>
  </sheetData>
  <mergeCells count="22">
    <mergeCell ref="J9:K9"/>
    <mergeCell ref="L9:M9"/>
    <mergeCell ref="J12:K12"/>
    <mergeCell ref="L12:M12"/>
    <mergeCell ref="D8:E8"/>
    <mergeCell ref="F8:G8"/>
    <mergeCell ref="H8:I8"/>
    <mergeCell ref="J8:K8"/>
    <mergeCell ref="L8:M8"/>
    <mergeCell ref="D9:E9"/>
    <mergeCell ref="F9:G9"/>
    <mergeCell ref="H9:I9"/>
    <mergeCell ref="B32:M32"/>
    <mergeCell ref="B33:M33"/>
    <mergeCell ref="D10:E10"/>
    <mergeCell ref="F10:G10"/>
    <mergeCell ref="H10:I10"/>
    <mergeCell ref="J10:K10"/>
    <mergeCell ref="L10:M10"/>
    <mergeCell ref="D12:E12"/>
    <mergeCell ref="F12:G12"/>
    <mergeCell ref="H12:I12"/>
  </mergeCells>
  <hyperlinks>
    <hyperlink ref="B33:M33" r:id="rId1" display="(a) La evolución de las ratio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
    <tabColor theme="4" tint="0.59999389629810485"/>
  </sheetPr>
  <dimension ref="A1:N38"/>
  <sheetViews>
    <sheetView showGridLines="0" workbookViewId="0"/>
  </sheetViews>
  <sheetFormatPr baseColWidth="10" defaultColWidth="12.5703125" defaultRowHeight="9" x14ac:dyDescent="0.15"/>
  <cols>
    <col min="1" max="1" width="1.7109375" style="76" customWidth="1"/>
    <col min="2" max="2" width="38.28515625" style="76" customWidth="1"/>
    <col min="3" max="3" width="1.5703125" style="76" customWidth="1"/>
    <col min="4" max="13" width="8.28515625" style="76" customWidth="1"/>
    <col min="14" max="14" width="1.7109375" style="76" customWidth="1"/>
    <col min="15" max="16384" width="12.5703125" style="76"/>
  </cols>
  <sheetData>
    <row r="1" spans="1:14" s="110" customFormat="1" ht="10.5" customHeight="1" x14ac:dyDescent="0.25">
      <c r="A1" s="113" t="s">
        <v>166</v>
      </c>
      <c r="N1" s="111" t="s">
        <v>330</v>
      </c>
    </row>
    <row r="2" spans="1:14" ht="1.1499999999999999" customHeight="1" x14ac:dyDescent="0.15"/>
    <row r="3" spans="1:14" s="110" customFormat="1" ht="10.5" customHeight="1" x14ac:dyDescent="0.25">
      <c r="A3" s="112" t="s">
        <v>247</v>
      </c>
    </row>
    <row r="4" spans="1:14" ht="1.1499999999999999" customHeight="1" x14ac:dyDescent="0.15"/>
    <row r="5" spans="1:14" s="110" customFormat="1" ht="10.5" customHeight="1" x14ac:dyDescent="0.25">
      <c r="A5" s="112" t="s">
        <v>249</v>
      </c>
    </row>
    <row r="6" spans="1:14" ht="9.1999999999999993" customHeight="1" x14ac:dyDescent="0.15"/>
    <row r="7" spans="1:14" ht="10.5" customHeight="1" x14ac:dyDescent="0.15">
      <c r="A7" s="302"/>
      <c r="B7" s="301"/>
      <c r="C7" s="301"/>
      <c r="D7" s="276"/>
      <c r="E7" s="276"/>
      <c r="F7" s="156"/>
      <c r="G7" s="156"/>
      <c r="H7" s="156"/>
      <c r="I7" s="156"/>
      <c r="J7" s="156"/>
      <c r="K7" s="156"/>
      <c r="L7" s="156"/>
      <c r="M7" s="300"/>
      <c r="N7" s="201"/>
    </row>
    <row r="8" spans="1:14" ht="10.15" customHeight="1" x14ac:dyDescent="0.15">
      <c r="A8" s="145"/>
      <c r="B8" s="100" t="s">
        <v>53</v>
      </c>
      <c r="C8" s="100"/>
      <c r="D8" s="299">
        <v>2017</v>
      </c>
      <c r="E8" s="299"/>
      <c r="F8" s="299">
        <v>2018</v>
      </c>
      <c r="G8" s="299"/>
      <c r="H8" s="299">
        <v>2019</v>
      </c>
      <c r="I8" s="299"/>
      <c r="J8" s="299">
        <v>2020</v>
      </c>
      <c r="K8" s="299"/>
      <c r="L8" s="299">
        <v>2021</v>
      </c>
      <c r="M8" s="299"/>
      <c r="N8" s="146"/>
    </row>
    <row r="9" spans="1:14" ht="6.2" customHeight="1" x14ac:dyDescent="0.15">
      <c r="A9" s="145"/>
      <c r="B9" s="102" t="s">
        <v>51</v>
      </c>
      <c r="C9" s="102"/>
      <c r="D9" s="196" t="s">
        <v>70</v>
      </c>
      <c r="E9" s="297"/>
      <c r="F9" s="196" t="s">
        <v>70</v>
      </c>
      <c r="G9" s="297"/>
      <c r="H9" s="196" t="s">
        <v>70</v>
      </c>
      <c r="I9" s="297"/>
      <c r="J9" s="196" t="s">
        <v>70</v>
      </c>
      <c r="K9" s="297"/>
      <c r="L9" s="196" t="s">
        <v>70</v>
      </c>
      <c r="M9" s="297"/>
      <c r="N9" s="146"/>
    </row>
    <row r="10" spans="1:14" ht="16.7" customHeight="1" x14ac:dyDescent="0.15">
      <c r="A10" s="101"/>
      <c r="B10" s="170" t="s">
        <v>148</v>
      </c>
      <c r="C10" s="100"/>
      <c r="D10" s="298">
        <v>1237</v>
      </c>
      <c r="E10" s="298"/>
      <c r="F10" s="298">
        <v>1840</v>
      </c>
      <c r="G10" s="298"/>
      <c r="H10" s="298">
        <v>1674</v>
      </c>
      <c r="I10" s="298"/>
      <c r="J10" s="298">
        <v>1939</v>
      </c>
      <c r="K10" s="298"/>
      <c r="L10" s="298">
        <v>932</v>
      </c>
      <c r="M10" s="298"/>
      <c r="N10" s="146"/>
    </row>
    <row r="11" spans="1:14" s="15" customFormat="1" ht="16.7" customHeight="1" x14ac:dyDescent="0.15">
      <c r="A11" s="261"/>
      <c r="B11" s="267" t="s">
        <v>52</v>
      </c>
      <c r="C11" s="22"/>
      <c r="D11" s="29">
        <v>2016</v>
      </c>
      <c r="E11" s="29">
        <v>2017</v>
      </c>
      <c r="F11" s="29">
        <v>2017</v>
      </c>
      <c r="G11" s="29">
        <v>2018</v>
      </c>
      <c r="H11" s="29">
        <v>2018</v>
      </c>
      <c r="I11" s="29" t="s">
        <v>326</v>
      </c>
      <c r="J11" s="29">
        <v>2019</v>
      </c>
      <c r="K11" s="29">
        <v>2020</v>
      </c>
      <c r="L11" s="29">
        <v>2020</v>
      </c>
      <c r="M11" s="29">
        <v>2021</v>
      </c>
      <c r="N11" s="312"/>
    </row>
    <row r="12" spans="1:14" ht="6.2" customHeight="1" x14ac:dyDescent="0.15">
      <c r="A12" s="145"/>
      <c r="B12" s="102" t="s">
        <v>51</v>
      </c>
      <c r="C12" s="102"/>
      <c r="D12" s="196" t="s">
        <v>70</v>
      </c>
      <c r="E12" s="297"/>
      <c r="F12" s="196" t="s">
        <v>70</v>
      </c>
      <c r="G12" s="297"/>
      <c r="H12" s="196" t="s">
        <v>70</v>
      </c>
      <c r="I12" s="297"/>
      <c r="J12" s="196" t="s">
        <v>70</v>
      </c>
      <c r="K12" s="297"/>
      <c r="L12" s="196" t="s">
        <v>70</v>
      </c>
      <c r="M12" s="297"/>
      <c r="N12" s="146"/>
    </row>
    <row r="13" spans="1:14" ht="8.25" customHeight="1" x14ac:dyDescent="0.15">
      <c r="A13" s="139"/>
      <c r="B13" s="137"/>
      <c r="C13" s="137"/>
      <c r="D13" s="193"/>
      <c r="E13" s="193"/>
      <c r="F13" s="193"/>
      <c r="G13" s="193"/>
      <c r="H13" s="193"/>
      <c r="I13" s="193"/>
      <c r="J13" s="193"/>
      <c r="K13" s="193"/>
      <c r="L13" s="193"/>
      <c r="M13" s="296"/>
      <c r="N13" s="146"/>
    </row>
    <row r="14" spans="1:14" ht="10.15" customHeight="1" x14ac:dyDescent="0.15">
      <c r="A14" s="139"/>
      <c r="B14" s="138" t="s">
        <v>49</v>
      </c>
      <c r="C14" s="137"/>
      <c r="D14" s="137"/>
      <c r="E14" s="137"/>
      <c r="F14" s="137"/>
      <c r="G14" s="137"/>
      <c r="H14" s="137"/>
      <c r="I14" s="137"/>
      <c r="J14" s="137"/>
      <c r="K14" s="137"/>
      <c r="L14" s="137"/>
      <c r="M14" s="137"/>
      <c r="N14" s="189"/>
    </row>
    <row r="15" spans="1:14" ht="4.1500000000000004" customHeight="1" x14ac:dyDescent="0.15">
      <c r="A15" s="139"/>
      <c r="B15" s="231"/>
      <c r="C15" s="137"/>
      <c r="D15" s="137"/>
      <c r="E15" s="137"/>
      <c r="F15" s="137"/>
      <c r="G15" s="137"/>
      <c r="H15" s="137"/>
      <c r="I15" s="137"/>
      <c r="J15" s="137"/>
      <c r="K15" s="137"/>
      <c r="L15" s="137"/>
      <c r="M15" s="137"/>
      <c r="N15" s="189"/>
    </row>
    <row r="16" spans="1:14" ht="15" customHeight="1" x14ac:dyDescent="0.15">
      <c r="A16" s="139"/>
      <c r="B16" s="217" t="s">
        <v>147</v>
      </c>
      <c r="C16" s="191"/>
      <c r="D16" s="291">
        <v>45.512079202567001</v>
      </c>
      <c r="E16" s="291">
        <v>46.444061578926103</v>
      </c>
      <c r="F16" s="291">
        <v>47.052482900142699</v>
      </c>
      <c r="G16" s="291">
        <v>46.693441757649701</v>
      </c>
      <c r="H16" s="291">
        <v>46.383422771475097</v>
      </c>
      <c r="I16" s="291">
        <v>48.485719037740601</v>
      </c>
      <c r="J16" s="291">
        <v>48.152786069990903</v>
      </c>
      <c r="K16" s="291">
        <v>50.178200288134001</v>
      </c>
      <c r="L16" s="291">
        <v>49.595567440057003</v>
      </c>
      <c r="M16" s="291">
        <v>51.542340549641402</v>
      </c>
      <c r="N16" s="189"/>
    </row>
    <row r="17" spans="1:14" ht="15" customHeight="1" x14ac:dyDescent="0.15">
      <c r="A17" s="139"/>
      <c r="B17" s="217" t="s">
        <v>146</v>
      </c>
      <c r="C17" s="191"/>
      <c r="D17" s="291">
        <v>38.918732151923102</v>
      </c>
      <c r="E17" s="291">
        <v>37.248859834184103</v>
      </c>
      <c r="F17" s="291">
        <v>37.352201237223497</v>
      </c>
      <c r="G17" s="291">
        <v>37.568118689027898</v>
      </c>
      <c r="H17" s="291">
        <v>35.504854734732902</v>
      </c>
      <c r="I17" s="291">
        <v>37.533936980915399</v>
      </c>
      <c r="J17" s="291">
        <v>37.7281122364016</v>
      </c>
      <c r="K17" s="291">
        <v>40.673159706480902</v>
      </c>
      <c r="L17" s="291">
        <v>41.992444203893101</v>
      </c>
      <c r="M17" s="291">
        <v>40.161349305220398</v>
      </c>
      <c r="N17" s="189"/>
    </row>
    <row r="18" spans="1:14" ht="15" customHeight="1" x14ac:dyDescent="0.15">
      <c r="A18" s="139"/>
      <c r="B18" s="217" t="s">
        <v>145</v>
      </c>
      <c r="C18" s="191"/>
      <c r="D18" s="291">
        <v>32.548834074233604</v>
      </c>
      <c r="E18" s="291">
        <v>30.691040933259799</v>
      </c>
      <c r="F18" s="291">
        <v>32.706343972139798</v>
      </c>
      <c r="G18" s="291">
        <v>32.692180592919001</v>
      </c>
      <c r="H18" s="291">
        <v>32.641363979769103</v>
      </c>
      <c r="I18" s="291">
        <v>41.192056796244302</v>
      </c>
      <c r="J18" s="291">
        <v>40.516348532862203</v>
      </c>
      <c r="K18" s="291">
        <v>44.237231594306898</v>
      </c>
      <c r="L18" s="291">
        <v>44.8782079818887</v>
      </c>
      <c r="M18" s="291">
        <v>40.8022832655301</v>
      </c>
      <c r="N18" s="189"/>
    </row>
    <row r="19" spans="1:14" ht="15" customHeight="1" x14ac:dyDescent="0.15">
      <c r="A19" s="139"/>
      <c r="B19" s="217" t="s">
        <v>144</v>
      </c>
      <c r="C19" s="191"/>
      <c r="D19" s="291">
        <v>67.182906068193304</v>
      </c>
      <c r="E19" s="291">
        <v>67.065109534085806</v>
      </c>
      <c r="F19" s="291">
        <v>67.169792628715697</v>
      </c>
      <c r="G19" s="291">
        <v>66.739212693872702</v>
      </c>
      <c r="H19" s="291">
        <v>67.389174131350899</v>
      </c>
      <c r="I19" s="291">
        <v>67.663333707535301</v>
      </c>
      <c r="J19" s="291">
        <v>66.6755663100964</v>
      </c>
      <c r="K19" s="291">
        <v>70.535417100124604</v>
      </c>
      <c r="L19" s="291">
        <v>70.228200697637504</v>
      </c>
      <c r="M19" s="291">
        <v>59.172972153807201</v>
      </c>
      <c r="N19" s="189"/>
    </row>
    <row r="20" spans="1:14" ht="15" customHeight="1" x14ac:dyDescent="0.15">
      <c r="A20" s="139"/>
      <c r="B20" s="217" t="s">
        <v>143</v>
      </c>
      <c r="C20" s="191"/>
      <c r="D20" s="291">
        <v>57.854350287763999</v>
      </c>
      <c r="E20" s="291">
        <v>56.162720141295601</v>
      </c>
      <c r="F20" s="291">
        <v>55.062062382599201</v>
      </c>
      <c r="G20" s="291">
        <v>53.765667307073997</v>
      </c>
      <c r="H20" s="291">
        <v>60.242412811604297</v>
      </c>
      <c r="I20" s="291">
        <v>62.915830151969701</v>
      </c>
      <c r="J20" s="291">
        <v>55.340612052504198</v>
      </c>
      <c r="K20" s="291">
        <v>59.762590181664102</v>
      </c>
      <c r="L20" s="291">
        <v>62.898879937683198</v>
      </c>
      <c r="M20" s="291">
        <v>58.3212729161948</v>
      </c>
      <c r="N20" s="189"/>
    </row>
    <row r="21" spans="1:14" ht="15" customHeight="1" x14ac:dyDescent="0.15">
      <c r="A21" s="139"/>
      <c r="B21" s="217" t="s">
        <v>142</v>
      </c>
      <c r="C21" s="191"/>
      <c r="D21" s="291">
        <v>62.294582944812298</v>
      </c>
      <c r="E21" s="291">
        <v>61.167087296801903</v>
      </c>
      <c r="F21" s="291">
        <v>56.9854238485824</v>
      </c>
      <c r="G21" s="291">
        <v>57.861003756391099</v>
      </c>
      <c r="H21" s="291">
        <v>54.127280003617997</v>
      </c>
      <c r="I21" s="291">
        <v>57.859575317506</v>
      </c>
      <c r="J21" s="291">
        <v>57.7188224770224</v>
      </c>
      <c r="K21" s="291">
        <v>64.411381296803498</v>
      </c>
      <c r="L21" s="291">
        <v>72.876276661599903</v>
      </c>
      <c r="M21" s="291">
        <v>72.668068137117203</v>
      </c>
      <c r="N21" s="189"/>
    </row>
    <row r="22" spans="1:14" ht="15" customHeight="1" x14ac:dyDescent="0.15">
      <c r="A22" s="139"/>
      <c r="B22" s="217" t="s">
        <v>141</v>
      </c>
      <c r="C22" s="191"/>
      <c r="D22" s="291">
        <v>66.675818900088501</v>
      </c>
      <c r="E22" s="291">
        <v>53.895879887707899</v>
      </c>
      <c r="F22" s="291">
        <v>52.796092593663403</v>
      </c>
      <c r="G22" s="291">
        <v>55.547830284741302</v>
      </c>
      <c r="H22" s="291">
        <v>52.107556282549702</v>
      </c>
      <c r="I22" s="291">
        <v>51.106977157690999</v>
      </c>
      <c r="J22" s="291">
        <v>47.268418843409201</v>
      </c>
      <c r="K22" s="291">
        <v>50.269340865187601</v>
      </c>
      <c r="L22" s="291">
        <v>41.467004596860001</v>
      </c>
      <c r="M22" s="291">
        <v>40.191792265597101</v>
      </c>
      <c r="N22" s="189"/>
    </row>
    <row r="23" spans="1:14" ht="6.2" customHeight="1" x14ac:dyDescent="0.15">
      <c r="A23" s="139"/>
      <c r="B23" s="217"/>
      <c r="C23" s="191"/>
      <c r="D23" s="291"/>
      <c r="E23" s="291"/>
      <c r="F23" s="291"/>
      <c r="G23" s="291"/>
      <c r="H23" s="291"/>
      <c r="I23" s="291"/>
      <c r="J23" s="291"/>
      <c r="K23" s="291"/>
      <c r="L23" s="291"/>
      <c r="M23" s="291"/>
      <c r="N23" s="189"/>
    </row>
    <row r="24" spans="1:14" ht="15" customHeight="1" x14ac:dyDescent="0.15">
      <c r="A24" s="229"/>
      <c r="B24" s="288" t="s">
        <v>46</v>
      </c>
      <c r="C24" s="285"/>
      <c r="D24" s="310">
        <v>50.315721345240497</v>
      </c>
      <c r="E24" s="310">
        <v>48.6355101940593</v>
      </c>
      <c r="F24" s="310">
        <v>47.946453775362698</v>
      </c>
      <c r="G24" s="310">
        <v>47.717599087176097</v>
      </c>
      <c r="H24" s="310">
        <v>48.1513813185693</v>
      </c>
      <c r="I24" s="310">
        <v>50.847073260000798</v>
      </c>
      <c r="J24" s="310">
        <v>49.295967562714303</v>
      </c>
      <c r="K24" s="310">
        <v>53.237271981974303</v>
      </c>
      <c r="L24" s="310">
        <v>54.751657220225901</v>
      </c>
      <c r="M24" s="310">
        <v>52.352251823987899</v>
      </c>
      <c r="N24" s="294"/>
    </row>
    <row r="25" spans="1:14" ht="6.2" customHeight="1" x14ac:dyDescent="0.15">
      <c r="A25" s="139"/>
      <c r="B25" s="203"/>
      <c r="C25" s="191"/>
      <c r="D25" s="291"/>
      <c r="E25" s="291"/>
      <c r="F25" s="291"/>
      <c r="G25" s="291"/>
      <c r="H25" s="291"/>
      <c r="I25" s="291"/>
      <c r="J25" s="291"/>
      <c r="K25" s="291"/>
      <c r="L25" s="291"/>
      <c r="M25" s="291"/>
      <c r="N25" s="189"/>
    </row>
    <row r="26" spans="1:14" ht="15" customHeight="1" x14ac:dyDescent="0.15">
      <c r="A26" s="139"/>
      <c r="B26" s="219" t="s">
        <v>140</v>
      </c>
      <c r="C26" s="191"/>
      <c r="D26" s="291"/>
      <c r="E26" s="291"/>
      <c r="F26" s="291"/>
      <c r="G26" s="291"/>
      <c r="H26" s="291"/>
      <c r="I26" s="291"/>
      <c r="J26" s="291"/>
      <c r="K26" s="291"/>
      <c r="L26" s="291"/>
      <c r="M26" s="291"/>
      <c r="N26" s="189"/>
    </row>
    <row r="27" spans="1:14" ht="3.75" customHeight="1" x14ac:dyDescent="0.15">
      <c r="A27" s="139"/>
      <c r="B27" s="219"/>
      <c r="C27" s="191"/>
      <c r="D27" s="291"/>
      <c r="E27" s="291"/>
      <c r="F27" s="291"/>
      <c r="G27" s="291"/>
      <c r="H27" s="291"/>
      <c r="I27" s="291"/>
      <c r="J27" s="291"/>
      <c r="K27" s="291"/>
      <c r="L27" s="291"/>
      <c r="M27" s="291"/>
      <c r="N27" s="189"/>
    </row>
    <row r="28" spans="1:14" ht="15" customHeight="1" x14ac:dyDescent="0.15">
      <c r="A28" s="139"/>
      <c r="B28" s="217" t="s">
        <v>139</v>
      </c>
      <c r="C28" s="191"/>
      <c r="D28" s="291">
        <v>54.040908379254397</v>
      </c>
      <c r="E28" s="291">
        <v>52.460049192023597</v>
      </c>
      <c r="F28" s="291">
        <v>51.033028653082098</v>
      </c>
      <c r="G28" s="291">
        <v>50.997526266755202</v>
      </c>
      <c r="H28" s="291">
        <v>51.215597474184698</v>
      </c>
      <c r="I28" s="291">
        <v>54.785686710551602</v>
      </c>
      <c r="J28" s="291">
        <v>53.833462984296197</v>
      </c>
      <c r="K28" s="291">
        <v>57.9581587541037</v>
      </c>
      <c r="L28" s="291">
        <v>57.526306772325299</v>
      </c>
      <c r="M28" s="291">
        <v>54.856154505330998</v>
      </c>
      <c r="N28" s="189"/>
    </row>
    <row r="29" spans="1:14" ht="15" customHeight="1" x14ac:dyDescent="0.15">
      <c r="A29" s="139"/>
      <c r="B29" s="217" t="s">
        <v>138</v>
      </c>
      <c r="C29" s="191"/>
      <c r="D29" s="291">
        <v>42.937376064393</v>
      </c>
      <c r="E29" s="291">
        <v>40.857897892168303</v>
      </c>
      <c r="F29" s="291">
        <v>43.198713619721303</v>
      </c>
      <c r="G29" s="291">
        <v>42.674621669120803</v>
      </c>
      <c r="H29" s="291">
        <v>43.730984999559197</v>
      </c>
      <c r="I29" s="291">
        <v>45.083566128770101</v>
      </c>
      <c r="J29" s="291">
        <v>43.169816918647903</v>
      </c>
      <c r="K29" s="291">
        <v>46.886812212960898</v>
      </c>
      <c r="L29" s="291">
        <v>48.626986855588797</v>
      </c>
      <c r="M29" s="291">
        <v>46.318335135067997</v>
      </c>
      <c r="N29" s="189"/>
    </row>
    <row r="30" spans="1:14" ht="10.15" customHeight="1" x14ac:dyDescent="0.15">
      <c r="A30" s="188"/>
      <c r="B30" s="187"/>
      <c r="C30" s="187"/>
      <c r="D30" s="186"/>
      <c r="E30" s="186"/>
      <c r="F30" s="186"/>
      <c r="G30" s="186"/>
      <c r="H30" s="186"/>
      <c r="I30" s="186"/>
      <c r="J30" s="186"/>
      <c r="K30" s="186"/>
      <c r="L30" s="186"/>
      <c r="M30" s="186"/>
      <c r="N30" s="185"/>
    </row>
    <row r="31" spans="1:14" ht="3" customHeight="1" x14ac:dyDescent="0.15">
      <c r="B31" s="39"/>
    </row>
    <row r="32" spans="1:14" ht="9.1999999999999993" customHeight="1" x14ac:dyDescent="0.15">
      <c r="B32" s="212" t="s">
        <v>137</v>
      </c>
      <c r="C32" s="212"/>
      <c r="D32" s="212"/>
      <c r="E32" s="212"/>
      <c r="F32" s="212"/>
      <c r="G32" s="212"/>
      <c r="H32" s="212"/>
      <c r="I32" s="212"/>
      <c r="J32" s="212"/>
      <c r="K32" s="212"/>
      <c r="L32" s="212"/>
      <c r="M32" s="212"/>
      <c r="N32" s="183"/>
    </row>
    <row r="33" spans="2:13" s="15" customFormat="1" ht="19.5" customHeight="1" x14ac:dyDescent="0.15">
      <c r="B33" s="248" t="s">
        <v>351</v>
      </c>
      <c r="C33" s="247"/>
      <c r="D33" s="247"/>
      <c r="E33" s="247"/>
      <c r="F33" s="247"/>
      <c r="G33" s="247"/>
      <c r="H33" s="247"/>
      <c r="I33" s="247"/>
      <c r="J33" s="247"/>
      <c r="K33" s="247"/>
      <c r="L33" s="247"/>
      <c r="M33" s="247"/>
    </row>
    <row r="34" spans="2:13" ht="10.5" customHeight="1" x14ac:dyDescent="0.15"/>
    <row r="35" spans="2:13" ht="10.5" customHeight="1" x14ac:dyDescent="0.15">
      <c r="D35" s="314"/>
      <c r="E35" s="314"/>
      <c r="F35" s="314"/>
      <c r="G35" s="314"/>
      <c r="H35" s="314"/>
      <c r="I35" s="314"/>
      <c r="J35" s="314"/>
      <c r="K35" s="314"/>
      <c r="L35" s="314"/>
      <c r="M35" s="314"/>
    </row>
    <row r="36" spans="2:13" ht="10.5" customHeight="1" x14ac:dyDescent="0.15"/>
    <row r="37" spans="2:13" ht="10.5" customHeight="1" x14ac:dyDescent="0.15">
      <c r="D37" s="313"/>
      <c r="E37" s="313"/>
      <c r="F37" s="313"/>
      <c r="G37" s="313"/>
      <c r="H37" s="313"/>
      <c r="I37" s="313"/>
      <c r="J37" s="313"/>
      <c r="K37" s="313"/>
      <c r="L37" s="313"/>
      <c r="M37" s="313"/>
    </row>
    <row r="38" spans="2:13" ht="10.5" customHeight="1" x14ac:dyDescent="0.15"/>
  </sheetData>
  <mergeCells count="22">
    <mergeCell ref="J9:K9"/>
    <mergeCell ref="L9:M9"/>
    <mergeCell ref="J12:K12"/>
    <mergeCell ref="L12:M12"/>
    <mergeCell ref="D8:E8"/>
    <mergeCell ref="F8:G8"/>
    <mergeCell ref="H8:I8"/>
    <mergeCell ref="J8:K8"/>
    <mergeCell ref="L8:M8"/>
    <mergeCell ref="D9:E9"/>
    <mergeCell ref="F9:G9"/>
    <mergeCell ref="H9:I9"/>
    <mergeCell ref="B32:M32"/>
    <mergeCell ref="B33:M33"/>
    <mergeCell ref="D10:E10"/>
    <mergeCell ref="F10:G10"/>
    <mergeCell ref="H10:I10"/>
    <mergeCell ref="J10:K10"/>
    <mergeCell ref="L10:M10"/>
    <mergeCell ref="D12:E12"/>
    <mergeCell ref="F12:G12"/>
    <mergeCell ref="H12:I12"/>
  </mergeCells>
  <hyperlinks>
    <hyperlink ref="B33:M33" r:id="rId1" display="(a) La evolución de las ratio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
    <tabColor theme="4" tint="0.59999389629810485"/>
  </sheetPr>
  <dimension ref="A1:N40"/>
  <sheetViews>
    <sheetView showGridLines="0" workbookViewId="0"/>
  </sheetViews>
  <sheetFormatPr baseColWidth="10" defaultColWidth="12.5703125" defaultRowHeight="9" x14ac:dyDescent="0.15"/>
  <cols>
    <col min="1" max="1" width="1.7109375" style="76" customWidth="1"/>
    <col min="2" max="2" width="38.28515625" style="76" customWidth="1"/>
    <col min="3" max="3" width="1.5703125" style="76" customWidth="1"/>
    <col min="4" max="13" width="8.28515625" style="76" customWidth="1"/>
    <col min="14" max="14" width="1.7109375" style="76" customWidth="1"/>
    <col min="15" max="16384" width="12.5703125" style="76"/>
  </cols>
  <sheetData>
    <row r="1" spans="1:14" s="110" customFormat="1" ht="10.5" customHeight="1" x14ac:dyDescent="0.25">
      <c r="A1" s="113" t="s">
        <v>166</v>
      </c>
      <c r="N1" s="111" t="s">
        <v>331</v>
      </c>
    </row>
    <row r="2" spans="1:14" ht="1.1499999999999999" customHeight="1" x14ac:dyDescent="0.15"/>
    <row r="3" spans="1:14" s="110" customFormat="1" ht="10.5" customHeight="1" x14ac:dyDescent="0.25">
      <c r="A3" s="112" t="s">
        <v>247</v>
      </c>
    </row>
    <row r="4" spans="1:14" ht="1.1499999999999999" customHeight="1" x14ac:dyDescent="0.15"/>
    <row r="5" spans="1:14" s="110" customFormat="1" ht="10.5" customHeight="1" x14ac:dyDescent="0.25">
      <c r="A5" s="112" t="s">
        <v>250</v>
      </c>
    </row>
    <row r="6" spans="1:14" ht="9.1999999999999993" customHeight="1" x14ac:dyDescent="0.15"/>
    <row r="7" spans="1:14" ht="10.5" customHeight="1" x14ac:dyDescent="0.15">
      <c r="A7" s="302"/>
      <c r="B7" s="301"/>
      <c r="C7" s="301"/>
      <c r="D7" s="276"/>
      <c r="E7" s="276"/>
      <c r="F7" s="156"/>
      <c r="G7" s="156"/>
      <c r="H7" s="156"/>
      <c r="I7" s="156"/>
      <c r="J7" s="156"/>
      <c r="K7" s="156"/>
      <c r="L7" s="156"/>
      <c r="M7" s="300"/>
      <c r="N7" s="201"/>
    </row>
    <row r="8" spans="1:14" ht="10.15" customHeight="1" x14ac:dyDescent="0.15">
      <c r="A8" s="145"/>
      <c r="B8" s="100" t="s">
        <v>53</v>
      </c>
      <c r="C8" s="100"/>
      <c r="D8" s="299">
        <v>2017</v>
      </c>
      <c r="E8" s="299"/>
      <c r="F8" s="299">
        <v>2018</v>
      </c>
      <c r="G8" s="299"/>
      <c r="H8" s="299">
        <v>2019</v>
      </c>
      <c r="I8" s="299"/>
      <c r="J8" s="299">
        <v>2020</v>
      </c>
      <c r="K8" s="299"/>
      <c r="L8" s="299">
        <v>2021</v>
      </c>
      <c r="M8" s="299"/>
      <c r="N8" s="146"/>
    </row>
    <row r="9" spans="1:14" ht="6.2" customHeight="1" x14ac:dyDescent="0.15">
      <c r="A9" s="145"/>
      <c r="B9" s="102" t="s">
        <v>51</v>
      </c>
      <c r="C9" s="102"/>
      <c r="D9" s="196" t="s">
        <v>70</v>
      </c>
      <c r="E9" s="297"/>
      <c r="F9" s="196" t="s">
        <v>70</v>
      </c>
      <c r="G9" s="297"/>
      <c r="H9" s="196" t="s">
        <v>70</v>
      </c>
      <c r="I9" s="297"/>
      <c r="J9" s="196" t="s">
        <v>70</v>
      </c>
      <c r="K9" s="297"/>
      <c r="L9" s="196" t="s">
        <v>70</v>
      </c>
      <c r="M9" s="297"/>
      <c r="N9" s="146"/>
    </row>
    <row r="10" spans="1:14" ht="16.7" customHeight="1" x14ac:dyDescent="0.15">
      <c r="A10" s="101"/>
      <c r="B10" s="170" t="s">
        <v>148</v>
      </c>
      <c r="C10" s="100"/>
      <c r="D10" s="298">
        <v>1237</v>
      </c>
      <c r="E10" s="298"/>
      <c r="F10" s="298">
        <v>1840</v>
      </c>
      <c r="G10" s="298"/>
      <c r="H10" s="298">
        <v>1674</v>
      </c>
      <c r="I10" s="298"/>
      <c r="J10" s="298">
        <v>1939</v>
      </c>
      <c r="K10" s="298"/>
      <c r="L10" s="298">
        <v>932</v>
      </c>
      <c r="M10" s="298"/>
      <c r="N10" s="146"/>
    </row>
    <row r="11" spans="1:14" s="15" customFormat="1" ht="16.7" customHeight="1" x14ac:dyDescent="0.15">
      <c r="A11" s="261"/>
      <c r="B11" s="267" t="s">
        <v>52</v>
      </c>
      <c r="C11" s="22"/>
      <c r="D11" s="29">
        <v>2016</v>
      </c>
      <c r="E11" s="29">
        <v>2017</v>
      </c>
      <c r="F11" s="29">
        <v>2017</v>
      </c>
      <c r="G11" s="29">
        <v>2018</v>
      </c>
      <c r="H11" s="29">
        <v>2018</v>
      </c>
      <c r="I11" s="29" t="s">
        <v>326</v>
      </c>
      <c r="J11" s="29">
        <v>2019</v>
      </c>
      <c r="K11" s="29">
        <v>2020</v>
      </c>
      <c r="L11" s="29">
        <v>2020</v>
      </c>
      <c r="M11" s="29">
        <v>2021</v>
      </c>
      <c r="N11" s="312"/>
    </row>
    <row r="12" spans="1:14" ht="6.2" customHeight="1" x14ac:dyDescent="0.15">
      <c r="A12" s="145"/>
      <c r="B12" s="102" t="s">
        <v>51</v>
      </c>
      <c r="C12" s="102"/>
      <c r="D12" s="196" t="s">
        <v>70</v>
      </c>
      <c r="E12" s="297"/>
      <c r="F12" s="196" t="s">
        <v>70</v>
      </c>
      <c r="G12" s="297"/>
      <c r="H12" s="196" t="s">
        <v>70</v>
      </c>
      <c r="I12" s="297"/>
      <c r="J12" s="196" t="s">
        <v>70</v>
      </c>
      <c r="K12" s="297"/>
      <c r="L12" s="196" t="s">
        <v>70</v>
      </c>
      <c r="M12" s="297"/>
      <c r="N12" s="146"/>
    </row>
    <row r="13" spans="1:14" ht="8.25" customHeight="1" x14ac:dyDescent="0.15">
      <c r="A13" s="139"/>
      <c r="B13" s="137"/>
      <c r="C13" s="137"/>
      <c r="D13" s="193"/>
      <c r="E13" s="193"/>
      <c r="F13" s="193"/>
      <c r="G13" s="193"/>
      <c r="H13" s="193"/>
      <c r="I13" s="193"/>
      <c r="J13" s="193"/>
      <c r="K13" s="193"/>
      <c r="L13" s="193"/>
      <c r="M13" s="296"/>
      <c r="N13" s="146"/>
    </row>
    <row r="14" spans="1:14" ht="10.15" customHeight="1" x14ac:dyDescent="0.15">
      <c r="A14" s="139"/>
      <c r="B14" s="138" t="s">
        <v>49</v>
      </c>
      <c r="C14" s="137"/>
      <c r="D14" s="137"/>
      <c r="E14" s="137"/>
      <c r="F14" s="137"/>
      <c r="G14" s="137"/>
      <c r="H14" s="137"/>
      <c r="I14" s="137"/>
      <c r="J14" s="137"/>
      <c r="K14" s="137"/>
      <c r="L14" s="137"/>
      <c r="M14" s="137"/>
      <c r="N14" s="189"/>
    </row>
    <row r="15" spans="1:14" ht="4.1500000000000004" customHeight="1" x14ac:dyDescent="0.15">
      <c r="A15" s="139"/>
      <c r="B15" s="231"/>
      <c r="C15" s="137"/>
      <c r="D15" s="137"/>
      <c r="E15" s="137"/>
      <c r="F15" s="137"/>
      <c r="G15" s="137"/>
      <c r="H15" s="137"/>
      <c r="I15" s="137"/>
      <c r="J15" s="137"/>
      <c r="K15" s="137"/>
      <c r="L15" s="137"/>
      <c r="M15" s="137"/>
      <c r="N15" s="189"/>
    </row>
    <row r="16" spans="1:14" ht="15" customHeight="1" x14ac:dyDescent="0.15">
      <c r="A16" s="139"/>
      <c r="B16" s="217" t="s">
        <v>147</v>
      </c>
      <c r="C16" s="191"/>
      <c r="D16" s="315">
        <v>377.27622815401202</v>
      </c>
      <c r="E16" s="315">
        <v>423.26267731360502</v>
      </c>
      <c r="F16" s="315">
        <v>425.25514052246001</v>
      </c>
      <c r="G16" s="315">
        <v>370.13942827487102</v>
      </c>
      <c r="H16" s="315">
        <v>376.61508067688499</v>
      </c>
      <c r="I16" s="315">
        <v>386.88314785796302</v>
      </c>
      <c r="J16" s="315">
        <v>389.05287176860401</v>
      </c>
      <c r="K16" s="315">
        <v>421.05536827866399</v>
      </c>
      <c r="L16" s="315">
        <v>412.48920505381898</v>
      </c>
      <c r="M16" s="315">
        <v>451.03974282763301</v>
      </c>
      <c r="N16" s="189"/>
    </row>
    <row r="17" spans="1:14" ht="15" customHeight="1" x14ac:dyDescent="0.15">
      <c r="A17" s="139"/>
      <c r="B17" s="217" t="s">
        <v>146</v>
      </c>
      <c r="C17" s="191"/>
      <c r="D17" s="315">
        <v>335.50645654133399</v>
      </c>
      <c r="E17" s="315">
        <v>295.15125733791899</v>
      </c>
      <c r="F17" s="315">
        <v>300.58188380126501</v>
      </c>
      <c r="G17" s="315">
        <v>313.38757373063402</v>
      </c>
      <c r="H17" s="315">
        <v>292.93043679644899</v>
      </c>
      <c r="I17" s="315">
        <v>314.337572989953</v>
      </c>
      <c r="J17" s="315">
        <v>325.72178700518901</v>
      </c>
      <c r="K17" s="315">
        <v>436.70394964440499</v>
      </c>
      <c r="L17" s="315">
        <v>477.412165069933</v>
      </c>
      <c r="M17" s="315">
        <v>312.611584920025</v>
      </c>
      <c r="N17" s="189"/>
    </row>
    <row r="18" spans="1:14" ht="15" customHeight="1" x14ac:dyDescent="0.15">
      <c r="A18" s="139"/>
      <c r="B18" s="217" t="s">
        <v>145</v>
      </c>
      <c r="C18" s="191"/>
      <c r="D18" s="315">
        <v>190.86498725726301</v>
      </c>
      <c r="E18" s="315">
        <v>170.293300964373</v>
      </c>
      <c r="F18" s="315">
        <v>188.82951153539599</v>
      </c>
      <c r="G18" s="315">
        <v>205.02118352739399</v>
      </c>
      <c r="H18" s="315">
        <v>189.85045598887399</v>
      </c>
      <c r="I18" s="315">
        <v>220.886708825108</v>
      </c>
      <c r="J18" s="315">
        <v>220.47879081473499</v>
      </c>
      <c r="K18" s="315">
        <v>393.49340991981802</v>
      </c>
      <c r="L18" s="315">
        <v>372.23282179841999</v>
      </c>
      <c r="M18" s="315">
        <v>206.80758288449599</v>
      </c>
      <c r="N18" s="189"/>
    </row>
    <row r="19" spans="1:14" ht="15" customHeight="1" x14ac:dyDescent="0.15">
      <c r="A19" s="139"/>
      <c r="B19" s="217" t="s">
        <v>144</v>
      </c>
      <c r="C19" s="191"/>
      <c r="D19" s="315">
        <v>334.87759983634601</v>
      </c>
      <c r="E19" s="315">
        <v>317.81104028069001</v>
      </c>
      <c r="F19" s="315">
        <v>317.26442452354502</v>
      </c>
      <c r="G19" s="315">
        <v>322.41337855259201</v>
      </c>
      <c r="H19" s="315">
        <v>317.30464753247702</v>
      </c>
      <c r="I19" s="315">
        <v>332.45435615370297</v>
      </c>
      <c r="J19" s="315">
        <v>337.46679055054699</v>
      </c>
      <c r="K19" s="315">
        <v>471.38889256032002</v>
      </c>
      <c r="L19" s="315">
        <v>451.01359997558001</v>
      </c>
      <c r="M19" s="315">
        <v>428.17766987257301</v>
      </c>
      <c r="N19" s="189"/>
    </row>
    <row r="20" spans="1:14" ht="15" customHeight="1" x14ac:dyDescent="0.15">
      <c r="A20" s="139"/>
      <c r="B20" s="217" t="s">
        <v>143</v>
      </c>
      <c r="C20" s="191"/>
      <c r="D20" s="315">
        <v>632.68436518184899</v>
      </c>
      <c r="E20" s="315">
        <v>543.56432519647001</v>
      </c>
      <c r="F20" s="315">
        <v>648.73913852140197</v>
      </c>
      <c r="G20" s="315">
        <v>619.93552405406194</v>
      </c>
      <c r="H20" s="315">
        <v>825.26298763692296</v>
      </c>
      <c r="I20" s="315">
        <v>828.768002346299</v>
      </c>
      <c r="J20" s="315">
        <v>664.03847184397705</v>
      </c>
      <c r="K20" s="315">
        <v>1074.30246189073</v>
      </c>
      <c r="L20" s="315">
        <v>1660.68014440298</v>
      </c>
      <c r="M20" s="315">
        <v>990.31866215478601</v>
      </c>
      <c r="N20" s="189"/>
    </row>
    <row r="21" spans="1:14" ht="15" customHeight="1" x14ac:dyDescent="0.15">
      <c r="A21" s="139"/>
      <c r="B21" s="217" t="s">
        <v>142</v>
      </c>
      <c r="C21" s="191"/>
      <c r="D21" s="315">
        <v>410.32795641344097</v>
      </c>
      <c r="E21" s="315">
        <v>391.54110553320601</v>
      </c>
      <c r="F21" s="315">
        <v>440.82843649992202</v>
      </c>
      <c r="G21" s="315">
        <v>398.55851875256502</v>
      </c>
      <c r="H21" s="315">
        <v>442.37797331018203</v>
      </c>
      <c r="I21" s="315">
        <v>544.361675000236</v>
      </c>
      <c r="J21" s="315">
        <v>538.60006492909395</v>
      </c>
      <c r="K21" s="315">
        <v>3722.4890874179</v>
      </c>
      <c r="L21" s="315">
        <v>4579.9662418769503</v>
      </c>
      <c r="M21" s="315">
        <v>1347.6986770096601</v>
      </c>
      <c r="N21" s="189"/>
    </row>
    <row r="22" spans="1:14" ht="15" customHeight="1" x14ac:dyDescent="0.15">
      <c r="A22" s="139"/>
      <c r="B22" s="217" t="s">
        <v>141</v>
      </c>
      <c r="C22" s="191"/>
      <c r="D22" s="315">
        <v>727.83925147160903</v>
      </c>
      <c r="E22" s="315">
        <v>527.57430787908095</v>
      </c>
      <c r="F22" s="315">
        <v>461.18027063977598</v>
      </c>
      <c r="G22" s="315">
        <v>478.79671276413399</v>
      </c>
      <c r="H22" s="315">
        <v>477.61538265813698</v>
      </c>
      <c r="I22" s="315">
        <v>401.74264091772199</v>
      </c>
      <c r="J22" s="315">
        <v>413.121961561734</v>
      </c>
      <c r="K22" s="315">
        <v>592.40600331539997</v>
      </c>
      <c r="L22" s="315">
        <v>516.20188397939796</v>
      </c>
      <c r="M22" s="315">
        <v>414.95575294992602</v>
      </c>
      <c r="N22" s="189"/>
    </row>
    <row r="23" spans="1:14" ht="6.2" customHeight="1" x14ac:dyDescent="0.15">
      <c r="A23" s="139"/>
      <c r="B23" s="217"/>
      <c r="C23" s="191"/>
      <c r="D23" s="315"/>
      <c r="E23" s="315"/>
      <c r="F23" s="315"/>
      <c r="G23" s="315"/>
      <c r="H23" s="315"/>
      <c r="I23" s="315"/>
      <c r="J23" s="315"/>
      <c r="K23" s="315"/>
      <c r="L23" s="315"/>
      <c r="M23" s="315"/>
      <c r="N23" s="189"/>
    </row>
    <row r="24" spans="1:14" ht="15" customHeight="1" x14ac:dyDescent="0.15">
      <c r="A24" s="229"/>
      <c r="B24" s="288" t="s">
        <v>46</v>
      </c>
      <c r="C24" s="285"/>
      <c r="D24" s="316">
        <v>374.40235845116001</v>
      </c>
      <c r="E24" s="316">
        <v>351.54648983200502</v>
      </c>
      <c r="F24" s="316">
        <v>361.07357190191999</v>
      </c>
      <c r="G24" s="316">
        <v>349.80719446624801</v>
      </c>
      <c r="H24" s="316">
        <v>363.004002286358</v>
      </c>
      <c r="I24" s="316">
        <v>383.28026145195997</v>
      </c>
      <c r="J24" s="316">
        <v>379.46662641926201</v>
      </c>
      <c r="K24" s="316">
        <v>579.77359729628597</v>
      </c>
      <c r="L24" s="316">
        <v>589.01301732576098</v>
      </c>
      <c r="M24" s="316">
        <v>463.46307911863198</v>
      </c>
      <c r="N24" s="294"/>
    </row>
    <row r="25" spans="1:14" ht="6.2" customHeight="1" x14ac:dyDescent="0.15">
      <c r="A25" s="139"/>
      <c r="B25" s="203"/>
      <c r="C25" s="191"/>
      <c r="D25" s="315"/>
      <c r="E25" s="315"/>
      <c r="F25" s="315"/>
      <c r="G25" s="315"/>
      <c r="H25" s="315"/>
      <c r="I25" s="315"/>
      <c r="J25" s="315"/>
      <c r="K25" s="315"/>
      <c r="L25" s="315"/>
      <c r="M25" s="315"/>
      <c r="N25" s="189"/>
    </row>
    <row r="26" spans="1:14" ht="15" customHeight="1" x14ac:dyDescent="0.15">
      <c r="A26" s="139"/>
      <c r="B26" s="219" t="s">
        <v>140</v>
      </c>
      <c r="C26" s="191"/>
      <c r="D26" s="315"/>
      <c r="E26" s="315"/>
      <c r="F26" s="315"/>
      <c r="G26" s="315"/>
      <c r="H26" s="315"/>
      <c r="I26" s="315"/>
      <c r="J26" s="315"/>
      <c r="K26" s="315"/>
      <c r="L26" s="315"/>
      <c r="M26" s="315"/>
      <c r="N26" s="189"/>
    </row>
    <row r="27" spans="1:14" ht="3.75" customHeight="1" x14ac:dyDescent="0.15">
      <c r="A27" s="139"/>
      <c r="B27" s="219"/>
      <c r="C27" s="191"/>
      <c r="D27" s="315"/>
      <c r="E27" s="315"/>
      <c r="F27" s="315"/>
      <c r="G27" s="315"/>
      <c r="H27" s="315"/>
      <c r="I27" s="315"/>
      <c r="J27" s="315"/>
      <c r="K27" s="315"/>
      <c r="L27" s="315"/>
      <c r="M27" s="315"/>
      <c r="N27" s="189"/>
    </row>
    <row r="28" spans="1:14" ht="15" customHeight="1" x14ac:dyDescent="0.15">
      <c r="A28" s="139"/>
      <c r="B28" s="217" t="s">
        <v>139</v>
      </c>
      <c r="C28" s="191"/>
      <c r="D28" s="315">
        <v>361.85719635369401</v>
      </c>
      <c r="E28" s="315">
        <v>353.776886523207</v>
      </c>
      <c r="F28" s="315">
        <v>349.06304462707499</v>
      </c>
      <c r="G28" s="315">
        <v>330.57071946133902</v>
      </c>
      <c r="H28" s="315">
        <v>329.77752262112699</v>
      </c>
      <c r="I28" s="315">
        <v>356.31437678559303</v>
      </c>
      <c r="J28" s="315">
        <v>355.19830819915802</v>
      </c>
      <c r="K28" s="315">
        <v>553.781340231596</v>
      </c>
      <c r="L28" s="315">
        <v>555.29929646285905</v>
      </c>
      <c r="M28" s="315">
        <v>462.27139747080901</v>
      </c>
      <c r="N28" s="189"/>
    </row>
    <row r="29" spans="1:14" ht="15" customHeight="1" x14ac:dyDescent="0.15">
      <c r="A29" s="139"/>
      <c r="B29" s="217" t="s">
        <v>138</v>
      </c>
      <c r="C29" s="191"/>
      <c r="D29" s="315">
        <v>409.82094676165798</v>
      </c>
      <c r="E29" s="315">
        <v>345.853186672513</v>
      </c>
      <c r="F29" s="315">
        <v>385.15512757169898</v>
      </c>
      <c r="G29" s="315">
        <v>391.686769286811</v>
      </c>
      <c r="H29" s="315">
        <v>437.47172281855097</v>
      </c>
      <c r="I29" s="315">
        <v>442.88243635874397</v>
      </c>
      <c r="J29" s="315">
        <v>428.79054550764602</v>
      </c>
      <c r="K29" s="315">
        <v>628.85312286328303</v>
      </c>
      <c r="L29" s="315">
        <v>699.99066851131602</v>
      </c>
      <c r="M29" s="315">
        <v>466.89818156793399</v>
      </c>
      <c r="N29" s="189"/>
    </row>
    <row r="30" spans="1:14" ht="10.15" customHeight="1" x14ac:dyDescent="0.15">
      <c r="A30" s="188"/>
      <c r="B30" s="187"/>
      <c r="C30" s="187"/>
      <c r="D30" s="186"/>
      <c r="E30" s="186"/>
      <c r="F30" s="186"/>
      <c r="G30" s="186"/>
      <c r="H30" s="186"/>
      <c r="I30" s="186"/>
      <c r="J30" s="186"/>
      <c r="K30" s="186"/>
      <c r="L30" s="186"/>
      <c r="M30" s="186"/>
      <c r="N30" s="185"/>
    </row>
    <row r="31" spans="1:14" ht="3" customHeight="1" x14ac:dyDescent="0.15">
      <c r="B31" s="39"/>
    </row>
    <row r="32" spans="1:14" ht="9.1999999999999993" customHeight="1" x14ac:dyDescent="0.15">
      <c r="B32" s="212" t="s">
        <v>137</v>
      </c>
      <c r="C32" s="212"/>
      <c r="D32" s="212"/>
      <c r="E32" s="212"/>
      <c r="F32" s="212"/>
      <c r="G32" s="212"/>
      <c r="H32" s="212"/>
      <c r="I32" s="212"/>
      <c r="J32" s="212"/>
      <c r="K32" s="212"/>
      <c r="L32" s="212"/>
      <c r="M32" s="212"/>
      <c r="N32" s="183"/>
    </row>
    <row r="33" spans="2:13" s="15" customFormat="1" ht="19.5" customHeight="1" x14ac:dyDescent="0.15">
      <c r="B33" s="248" t="s">
        <v>351</v>
      </c>
      <c r="C33" s="247"/>
      <c r="D33" s="247"/>
      <c r="E33" s="247"/>
      <c r="F33" s="247"/>
      <c r="G33" s="247"/>
      <c r="H33" s="247"/>
      <c r="I33" s="247"/>
      <c r="J33" s="247"/>
      <c r="K33" s="247"/>
      <c r="L33" s="247"/>
      <c r="M33" s="247"/>
    </row>
    <row r="34" spans="2:13" ht="10.5" customHeight="1" x14ac:dyDescent="0.15"/>
    <row r="35" spans="2:13" ht="10.5" customHeight="1" x14ac:dyDescent="0.15">
      <c r="D35" s="314"/>
      <c r="E35" s="314"/>
      <c r="F35" s="314"/>
      <c r="G35" s="314"/>
      <c r="H35" s="314"/>
      <c r="I35" s="314"/>
      <c r="J35" s="314"/>
      <c r="K35" s="314"/>
      <c r="L35" s="314"/>
      <c r="M35" s="314"/>
    </row>
    <row r="36" spans="2:13" ht="10.5" customHeight="1" x14ac:dyDescent="0.15"/>
    <row r="37" spans="2:13" ht="10.5" customHeight="1" x14ac:dyDescent="0.15">
      <c r="D37" s="291"/>
      <c r="E37" s="291"/>
      <c r="F37" s="291"/>
      <c r="G37" s="291"/>
      <c r="H37" s="291"/>
      <c r="I37" s="291"/>
      <c r="J37" s="291"/>
      <c r="K37" s="291"/>
      <c r="L37" s="291"/>
      <c r="M37" s="291"/>
    </row>
    <row r="38" spans="2:13" ht="10.5" customHeight="1" x14ac:dyDescent="0.15"/>
    <row r="40" spans="2:13" x14ac:dyDescent="0.15">
      <c r="D40" s="289"/>
      <c r="E40" s="289"/>
      <c r="F40" s="289"/>
      <c r="G40" s="289"/>
      <c r="H40" s="289"/>
      <c r="I40" s="289"/>
      <c r="J40" s="289"/>
      <c r="K40" s="289"/>
      <c r="L40" s="289"/>
      <c r="M40" s="289"/>
    </row>
  </sheetData>
  <mergeCells count="22">
    <mergeCell ref="J9:K9"/>
    <mergeCell ref="L9:M9"/>
    <mergeCell ref="J12:K12"/>
    <mergeCell ref="L12:M12"/>
    <mergeCell ref="D8:E8"/>
    <mergeCell ref="F8:G8"/>
    <mergeCell ref="H8:I8"/>
    <mergeCell ref="J8:K8"/>
    <mergeCell ref="L8:M8"/>
    <mergeCell ref="D9:E9"/>
    <mergeCell ref="F9:G9"/>
    <mergeCell ref="H9:I9"/>
    <mergeCell ref="B32:M32"/>
    <mergeCell ref="B33:M33"/>
    <mergeCell ref="D10:E10"/>
    <mergeCell ref="F10:G10"/>
    <mergeCell ref="H10:I10"/>
    <mergeCell ref="J10:K10"/>
    <mergeCell ref="L10:M10"/>
    <mergeCell ref="D12:E12"/>
    <mergeCell ref="F12:G12"/>
    <mergeCell ref="H12:I12"/>
  </mergeCells>
  <hyperlinks>
    <hyperlink ref="B33:M33" r:id="rId1" display="(a) La evolución de las ratio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
    <tabColor theme="4" tint="0.59999389629810485"/>
  </sheetPr>
  <dimension ref="A1:N40"/>
  <sheetViews>
    <sheetView showGridLines="0" workbookViewId="0"/>
  </sheetViews>
  <sheetFormatPr baseColWidth="10" defaultColWidth="12.5703125" defaultRowHeight="9" x14ac:dyDescent="0.15"/>
  <cols>
    <col min="1" max="1" width="1.7109375" style="76" customWidth="1"/>
    <col min="2" max="2" width="38.28515625" style="76" customWidth="1"/>
    <col min="3" max="3" width="1.5703125" style="76" customWidth="1"/>
    <col min="4" max="13" width="8.28515625" style="76" customWidth="1"/>
    <col min="14" max="14" width="1.7109375" style="76" customWidth="1"/>
    <col min="15" max="16384" width="12.5703125" style="76"/>
  </cols>
  <sheetData>
    <row r="1" spans="1:14" s="110" customFormat="1" ht="10.5" customHeight="1" x14ac:dyDescent="0.25">
      <c r="A1" s="113" t="s">
        <v>166</v>
      </c>
      <c r="N1" s="111" t="s">
        <v>332</v>
      </c>
    </row>
    <row r="2" spans="1:14" ht="1.1499999999999999" customHeight="1" x14ac:dyDescent="0.15"/>
    <row r="3" spans="1:14" s="110" customFormat="1" ht="10.5" customHeight="1" x14ac:dyDescent="0.25">
      <c r="A3" s="112" t="s">
        <v>247</v>
      </c>
    </row>
    <row r="4" spans="1:14" ht="1.1499999999999999" customHeight="1" x14ac:dyDescent="0.15"/>
    <row r="5" spans="1:14" s="110" customFormat="1" ht="10.5" customHeight="1" x14ac:dyDescent="0.25">
      <c r="A5" s="112" t="s">
        <v>251</v>
      </c>
    </row>
    <row r="6" spans="1:14" ht="9.1999999999999993" customHeight="1" x14ac:dyDescent="0.15"/>
    <row r="7" spans="1:14" ht="10.5" customHeight="1" x14ac:dyDescent="0.15">
      <c r="A7" s="302"/>
      <c r="B7" s="301"/>
      <c r="C7" s="301"/>
      <c r="D7" s="276"/>
      <c r="E7" s="276"/>
      <c r="F7" s="156"/>
      <c r="G7" s="156"/>
      <c r="H7" s="156"/>
      <c r="I7" s="156"/>
      <c r="J7" s="156"/>
      <c r="K7" s="156"/>
      <c r="L7" s="156"/>
      <c r="M7" s="300"/>
      <c r="N7" s="201"/>
    </row>
    <row r="8" spans="1:14" ht="10.15" customHeight="1" x14ac:dyDescent="0.15">
      <c r="A8" s="145"/>
      <c r="B8" s="100" t="s">
        <v>53</v>
      </c>
      <c r="C8" s="100"/>
      <c r="D8" s="299">
        <v>2017</v>
      </c>
      <c r="E8" s="299"/>
      <c r="F8" s="299">
        <v>2018</v>
      </c>
      <c r="G8" s="299"/>
      <c r="H8" s="299">
        <v>2019</v>
      </c>
      <c r="I8" s="299"/>
      <c r="J8" s="299">
        <v>2020</v>
      </c>
      <c r="K8" s="299"/>
      <c r="L8" s="299">
        <v>2021</v>
      </c>
      <c r="M8" s="299"/>
      <c r="N8" s="146"/>
    </row>
    <row r="9" spans="1:14" ht="6.2" customHeight="1" x14ac:dyDescent="0.15">
      <c r="A9" s="145"/>
      <c r="B9" s="102" t="s">
        <v>51</v>
      </c>
      <c r="C9" s="102"/>
      <c r="D9" s="196" t="s">
        <v>70</v>
      </c>
      <c r="E9" s="297"/>
      <c r="F9" s="196" t="s">
        <v>70</v>
      </c>
      <c r="G9" s="297"/>
      <c r="H9" s="196" t="s">
        <v>70</v>
      </c>
      <c r="I9" s="297"/>
      <c r="J9" s="196" t="s">
        <v>70</v>
      </c>
      <c r="K9" s="297"/>
      <c r="L9" s="196" t="s">
        <v>70</v>
      </c>
      <c r="M9" s="297"/>
      <c r="N9" s="146"/>
    </row>
    <row r="10" spans="1:14" ht="16.7" customHeight="1" x14ac:dyDescent="0.15">
      <c r="A10" s="101"/>
      <c r="B10" s="170" t="s">
        <v>148</v>
      </c>
      <c r="C10" s="100"/>
      <c r="D10" s="298">
        <v>1237</v>
      </c>
      <c r="E10" s="298"/>
      <c r="F10" s="298">
        <v>1840</v>
      </c>
      <c r="G10" s="298"/>
      <c r="H10" s="298">
        <v>1674</v>
      </c>
      <c r="I10" s="298"/>
      <c r="J10" s="298">
        <v>1939</v>
      </c>
      <c r="K10" s="298"/>
      <c r="L10" s="298">
        <v>932</v>
      </c>
      <c r="M10" s="298"/>
      <c r="N10" s="146"/>
    </row>
    <row r="11" spans="1:14" s="15" customFormat="1" ht="16.7" customHeight="1" x14ac:dyDescent="0.15">
      <c r="A11" s="261"/>
      <c r="B11" s="267" t="s">
        <v>52</v>
      </c>
      <c r="C11" s="22"/>
      <c r="D11" s="29">
        <v>2016</v>
      </c>
      <c r="E11" s="29">
        <v>2017</v>
      </c>
      <c r="F11" s="29">
        <v>2017</v>
      </c>
      <c r="G11" s="29">
        <v>2018</v>
      </c>
      <c r="H11" s="29">
        <v>2018</v>
      </c>
      <c r="I11" s="29" t="s">
        <v>326</v>
      </c>
      <c r="J11" s="29">
        <v>2019</v>
      </c>
      <c r="K11" s="29">
        <v>2020</v>
      </c>
      <c r="L11" s="29">
        <v>2020</v>
      </c>
      <c r="M11" s="29">
        <v>2021</v>
      </c>
      <c r="N11" s="312"/>
    </row>
    <row r="12" spans="1:14" ht="6.2" customHeight="1" x14ac:dyDescent="0.15">
      <c r="A12" s="145"/>
      <c r="B12" s="102" t="s">
        <v>51</v>
      </c>
      <c r="C12" s="102"/>
      <c r="D12" s="196" t="s">
        <v>70</v>
      </c>
      <c r="E12" s="297"/>
      <c r="F12" s="196" t="s">
        <v>70</v>
      </c>
      <c r="G12" s="297"/>
      <c r="H12" s="196" t="s">
        <v>70</v>
      </c>
      <c r="I12" s="297"/>
      <c r="J12" s="196" t="s">
        <v>70</v>
      </c>
      <c r="K12" s="297"/>
      <c r="L12" s="196" t="s">
        <v>70</v>
      </c>
      <c r="M12" s="297"/>
      <c r="N12" s="146"/>
    </row>
    <row r="13" spans="1:14" ht="8.25" customHeight="1" x14ac:dyDescent="0.15">
      <c r="A13" s="139"/>
      <c r="B13" s="137"/>
      <c r="C13" s="137"/>
      <c r="D13" s="193"/>
      <c r="E13" s="193"/>
      <c r="F13" s="193"/>
      <c r="G13" s="193"/>
      <c r="H13" s="193"/>
      <c r="I13" s="193"/>
      <c r="J13" s="193"/>
      <c r="K13" s="193"/>
      <c r="L13" s="193"/>
      <c r="M13" s="296"/>
      <c r="N13" s="146"/>
    </row>
    <row r="14" spans="1:14" ht="10.15" customHeight="1" x14ac:dyDescent="0.15">
      <c r="A14" s="139"/>
      <c r="B14" s="138" t="s">
        <v>49</v>
      </c>
      <c r="C14" s="137"/>
      <c r="D14" s="137"/>
      <c r="E14" s="137"/>
      <c r="F14" s="137"/>
      <c r="G14" s="137"/>
      <c r="H14" s="137"/>
      <c r="I14" s="137"/>
      <c r="J14" s="137"/>
      <c r="K14" s="137"/>
      <c r="L14" s="137"/>
      <c r="M14" s="137"/>
      <c r="N14" s="189"/>
    </row>
    <row r="15" spans="1:14" ht="4.1500000000000004" customHeight="1" x14ac:dyDescent="0.15">
      <c r="A15" s="139"/>
      <c r="B15" s="231"/>
      <c r="C15" s="137"/>
      <c r="D15" s="137"/>
      <c r="E15" s="137"/>
      <c r="F15" s="137"/>
      <c r="G15" s="137"/>
      <c r="H15" s="137"/>
      <c r="I15" s="137"/>
      <c r="J15" s="137"/>
      <c r="K15" s="137"/>
      <c r="L15" s="137"/>
      <c r="M15" s="137"/>
      <c r="N15" s="189"/>
    </row>
    <row r="16" spans="1:14" ht="15" customHeight="1" x14ac:dyDescent="0.15">
      <c r="A16" s="139"/>
      <c r="B16" s="217" t="s">
        <v>147</v>
      </c>
      <c r="C16" s="191"/>
      <c r="D16" s="291">
        <v>15.191381990872699</v>
      </c>
      <c r="E16" s="291">
        <v>14.963552168986901</v>
      </c>
      <c r="F16" s="291">
        <v>15.680530655168701</v>
      </c>
      <c r="G16" s="291">
        <v>13.844359530436501</v>
      </c>
      <c r="H16" s="291">
        <v>13.3427005863016</v>
      </c>
      <c r="I16" s="291">
        <v>12.1891499376769</v>
      </c>
      <c r="J16" s="291">
        <v>12.033076420366299</v>
      </c>
      <c r="K16" s="291">
        <v>11.2712080212338</v>
      </c>
      <c r="L16" s="291">
        <v>10.8539208439462</v>
      </c>
      <c r="M16" s="291">
        <v>8.3982650687363591</v>
      </c>
      <c r="N16" s="189"/>
    </row>
    <row r="17" spans="1:14" ht="15" customHeight="1" x14ac:dyDescent="0.15">
      <c r="A17" s="139"/>
      <c r="B17" s="217" t="s">
        <v>146</v>
      </c>
      <c r="C17" s="191"/>
      <c r="D17" s="291">
        <v>14.009170056016</v>
      </c>
      <c r="E17" s="291">
        <v>13.5274994717743</v>
      </c>
      <c r="F17" s="291">
        <v>13.847851552091701</v>
      </c>
      <c r="G17" s="291">
        <v>12.9152743607792</v>
      </c>
      <c r="H17" s="291">
        <v>11.520386042824001</v>
      </c>
      <c r="I17" s="291">
        <v>10.9537752941156</v>
      </c>
      <c r="J17" s="291">
        <v>12.2802730057634</v>
      </c>
      <c r="K17" s="291">
        <v>15.779785179840699</v>
      </c>
      <c r="L17" s="291">
        <v>17.797044591683498</v>
      </c>
      <c r="M17" s="291">
        <v>10.649067921781899</v>
      </c>
      <c r="N17" s="189"/>
    </row>
    <row r="18" spans="1:14" ht="15" customHeight="1" x14ac:dyDescent="0.15">
      <c r="A18" s="139"/>
      <c r="B18" s="217" t="s">
        <v>145</v>
      </c>
      <c r="C18" s="191"/>
      <c r="D18" s="291">
        <v>7.9545148141353401</v>
      </c>
      <c r="E18" s="291">
        <v>6.7733403428089503</v>
      </c>
      <c r="F18" s="291">
        <v>6.9687579299882696</v>
      </c>
      <c r="G18" s="291">
        <v>7.6440000671751296</v>
      </c>
      <c r="H18" s="291">
        <v>6.6762269717173099</v>
      </c>
      <c r="I18" s="291">
        <v>7.0670323935135801</v>
      </c>
      <c r="J18" s="291">
        <v>6.3866925967801</v>
      </c>
      <c r="K18" s="291">
        <v>10.787975030167599</v>
      </c>
      <c r="L18" s="291">
        <v>9.7913664358118204</v>
      </c>
      <c r="M18" s="291">
        <v>5.5390745102155501</v>
      </c>
      <c r="N18" s="189"/>
    </row>
    <row r="19" spans="1:14" ht="15" customHeight="1" x14ac:dyDescent="0.15">
      <c r="A19" s="139"/>
      <c r="B19" s="217" t="s">
        <v>144</v>
      </c>
      <c r="C19" s="191"/>
      <c r="D19" s="291">
        <v>11.341555883997801</v>
      </c>
      <c r="E19" s="291">
        <v>10.8931101215934</v>
      </c>
      <c r="F19" s="291">
        <v>11.405229777529501</v>
      </c>
      <c r="G19" s="291">
        <v>8.8614301211391293</v>
      </c>
      <c r="H19" s="291">
        <v>8.7960611618572209</v>
      </c>
      <c r="I19" s="291">
        <v>9.6336148980752707</v>
      </c>
      <c r="J19" s="291">
        <v>9.1132964166724104</v>
      </c>
      <c r="K19" s="291">
        <v>10.4661785842041</v>
      </c>
      <c r="L19" s="291">
        <v>10.1130757935803</v>
      </c>
      <c r="M19" s="291">
        <v>10.9545536602133</v>
      </c>
      <c r="N19" s="189"/>
    </row>
    <row r="20" spans="1:14" ht="15" customHeight="1" x14ac:dyDescent="0.15">
      <c r="A20" s="139"/>
      <c r="B20" s="217" t="s">
        <v>143</v>
      </c>
      <c r="C20" s="191"/>
      <c r="D20" s="291">
        <v>37.674899085926903</v>
      </c>
      <c r="E20" s="291">
        <v>26.439120844371502</v>
      </c>
      <c r="F20" s="291">
        <v>29.357301711922801</v>
      </c>
      <c r="G20" s="291">
        <v>28.798523315747499</v>
      </c>
      <c r="H20" s="291">
        <v>29.264797258343499</v>
      </c>
      <c r="I20" s="291">
        <v>29.016563405066499</v>
      </c>
      <c r="J20" s="291">
        <v>25.830890059686201</v>
      </c>
      <c r="K20" s="291">
        <v>35.928679452733803</v>
      </c>
      <c r="L20" s="291">
        <v>46.375836559641698</v>
      </c>
      <c r="M20" s="291">
        <v>31.621605595086599</v>
      </c>
      <c r="N20" s="189"/>
    </row>
    <row r="21" spans="1:14" ht="15" customHeight="1" x14ac:dyDescent="0.15">
      <c r="A21" s="139"/>
      <c r="B21" s="217" t="s">
        <v>142</v>
      </c>
      <c r="C21" s="191"/>
      <c r="D21" s="291">
        <v>22.307296808939601</v>
      </c>
      <c r="E21" s="291">
        <v>19.510105175798099</v>
      </c>
      <c r="F21" s="291">
        <v>21.986557250448602</v>
      </c>
      <c r="G21" s="291">
        <v>18.772621735999699</v>
      </c>
      <c r="H21" s="291">
        <v>19.444283206254699</v>
      </c>
      <c r="I21" s="291">
        <v>21.685761291286902</v>
      </c>
      <c r="J21" s="291">
        <v>21.2496786385157</v>
      </c>
      <c r="K21" s="291">
        <v>119.122457334735</v>
      </c>
      <c r="L21" s="291">
        <v>154.52949616001399</v>
      </c>
      <c r="M21" s="291">
        <v>46.475508905094202</v>
      </c>
      <c r="N21" s="189"/>
    </row>
    <row r="22" spans="1:14" ht="15" customHeight="1" x14ac:dyDescent="0.15">
      <c r="A22" s="139"/>
      <c r="B22" s="217" t="s">
        <v>141</v>
      </c>
      <c r="C22" s="191"/>
      <c r="D22" s="291">
        <v>32.214872888980302</v>
      </c>
      <c r="E22" s="291">
        <v>24.9603736780671</v>
      </c>
      <c r="F22" s="291">
        <v>21.296996882239</v>
      </c>
      <c r="G22" s="291">
        <v>18.312614383099898</v>
      </c>
      <c r="H22" s="291">
        <v>22.3102159785435</v>
      </c>
      <c r="I22" s="291">
        <v>17.2828247569512</v>
      </c>
      <c r="J22" s="291">
        <v>17.4027869719724</v>
      </c>
      <c r="K22" s="291">
        <v>23.0003435432833</v>
      </c>
      <c r="L22" s="291">
        <v>16.211504763195599</v>
      </c>
      <c r="M22" s="291">
        <v>13.895426848848199</v>
      </c>
      <c r="N22" s="189"/>
    </row>
    <row r="23" spans="1:14" ht="6.2" customHeight="1" x14ac:dyDescent="0.15">
      <c r="A23" s="139"/>
      <c r="B23" s="217"/>
      <c r="C23" s="191"/>
      <c r="D23" s="291"/>
      <c r="E23" s="291"/>
      <c r="F23" s="291"/>
      <c r="G23" s="291"/>
      <c r="H23" s="291"/>
      <c r="I23" s="291"/>
      <c r="J23" s="291"/>
      <c r="K23" s="291"/>
      <c r="L23" s="291"/>
      <c r="M23" s="291"/>
      <c r="N23" s="189"/>
    </row>
    <row r="24" spans="1:14" ht="15" customHeight="1" x14ac:dyDescent="0.15">
      <c r="A24" s="229"/>
      <c r="B24" s="288" t="s">
        <v>46</v>
      </c>
      <c r="C24" s="285"/>
      <c r="D24" s="310">
        <v>16.4933442011144</v>
      </c>
      <c r="E24" s="310">
        <v>14.718974333671699</v>
      </c>
      <c r="F24" s="310">
        <v>15.1165982456848</v>
      </c>
      <c r="G24" s="310">
        <v>13.507638656831199</v>
      </c>
      <c r="H24" s="310">
        <v>13.4349525922769</v>
      </c>
      <c r="I24" s="310">
        <v>13.180411562659801</v>
      </c>
      <c r="J24" s="310">
        <v>13.099242307948399</v>
      </c>
      <c r="K24" s="310">
        <v>17.520140026806001</v>
      </c>
      <c r="L24" s="310">
        <v>17.2063306615748</v>
      </c>
      <c r="M24" s="310">
        <v>12.9440031180908</v>
      </c>
      <c r="N24" s="294"/>
    </row>
    <row r="25" spans="1:14" ht="6.2" customHeight="1" x14ac:dyDescent="0.15">
      <c r="A25" s="139"/>
      <c r="B25" s="203"/>
      <c r="C25" s="191"/>
      <c r="D25" s="291"/>
      <c r="E25" s="291"/>
      <c r="F25" s="291"/>
      <c r="G25" s="291"/>
      <c r="H25" s="291"/>
      <c r="I25" s="291"/>
      <c r="J25" s="291"/>
      <c r="K25" s="291"/>
      <c r="L25" s="291"/>
      <c r="M25" s="291"/>
      <c r="N25" s="189"/>
    </row>
    <row r="26" spans="1:14" ht="15" customHeight="1" x14ac:dyDescent="0.15">
      <c r="A26" s="139"/>
      <c r="B26" s="219" t="s">
        <v>140</v>
      </c>
      <c r="C26" s="191"/>
      <c r="D26" s="291"/>
      <c r="E26" s="291"/>
      <c r="F26" s="291"/>
      <c r="G26" s="291"/>
      <c r="H26" s="291"/>
      <c r="I26" s="291"/>
      <c r="J26" s="291"/>
      <c r="K26" s="291"/>
      <c r="L26" s="291"/>
      <c r="M26" s="291"/>
      <c r="N26" s="189"/>
    </row>
    <row r="27" spans="1:14" ht="3.75" customHeight="1" x14ac:dyDescent="0.15">
      <c r="A27" s="139"/>
      <c r="B27" s="219"/>
      <c r="C27" s="191"/>
      <c r="D27" s="291"/>
      <c r="E27" s="291"/>
      <c r="F27" s="291"/>
      <c r="G27" s="291"/>
      <c r="H27" s="291"/>
      <c r="I27" s="291"/>
      <c r="J27" s="291"/>
      <c r="K27" s="291"/>
      <c r="L27" s="291"/>
      <c r="M27" s="291"/>
      <c r="N27" s="189"/>
    </row>
    <row r="28" spans="1:14" ht="15" customHeight="1" x14ac:dyDescent="0.15">
      <c r="A28" s="139"/>
      <c r="B28" s="217" t="s">
        <v>139</v>
      </c>
      <c r="C28" s="191"/>
      <c r="D28" s="291">
        <v>15.715421800211301</v>
      </c>
      <c r="E28" s="291">
        <v>13.973076401266701</v>
      </c>
      <c r="F28" s="291">
        <v>13.3901310769064</v>
      </c>
      <c r="G28" s="291">
        <v>11.9430862661443</v>
      </c>
      <c r="H28" s="291">
        <v>11.9403536766591</v>
      </c>
      <c r="I28" s="291">
        <v>12.0172247838095</v>
      </c>
      <c r="J28" s="291">
        <v>11.702891343592</v>
      </c>
      <c r="K28" s="291">
        <v>15.432328273432599</v>
      </c>
      <c r="L28" s="291">
        <v>15.138173224332199</v>
      </c>
      <c r="M28" s="291">
        <v>11.463530742520801</v>
      </c>
      <c r="N28" s="189"/>
    </row>
    <row r="29" spans="1:14" ht="15" customHeight="1" x14ac:dyDescent="0.15">
      <c r="A29" s="139"/>
      <c r="B29" s="217" t="s">
        <v>138</v>
      </c>
      <c r="C29" s="191"/>
      <c r="D29" s="291">
        <v>18.689642107912</v>
      </c>
      <c r="E29" s="291">
        <v>16.622950909664102</v>
      </c>
      <c r="F29" s="291">
        <v>18.578229386897199</v>
      </c>
      <c r="G29" s="291">
        <v>16.913813067150201</v>
      </c>
      <c r="H29" s="291">
        <v>16.784671716220299</v>
      </c>
      <c r="I29" s="291">
        <v>15.7513808707339</v>
      </c>
      <c r="J29" s="291">
        <v>15.937242920938999</v>
      </c>
      <c r="K29" s="291">
        <v>21.462422148506398</v>
      </c>
      <c r="L29" s="291">
        <v>24.014219224230299</v>
      </c>
      <c r="M29" s="291">
        <v>17.2115642513305</v>
      </c>
      <c r="N29" s="189"/>
    </row>
    <row r="30" spans="1:14" ht="10.15" customHeight="1" x14ac:dyDescent="0.15">
      <c r="A30" s="188"/>
      <c r="B30" s="187"/>
      <c r="C30" s="187"/>
      <c r="D30" s="186"/>
      <c r="E30" s="186"/>
      <c r="F30" s="186"/>
      <c r="G30" s="186"/>
      <c r="H30" s="186"/>
      <c r="I30" s="186"/>
      <c r="J30" s="186"/>
      <c r="K30" s="186"/>
      <c r="L30" s="186"/>
      <c r="M30" s="186"/>
      <c r="N30" s="185"/>
    </row>
    <row r="31" spans="1:14" ht="3" customHeight="1" x14ac:dyDescent="0.15">
      <c r="B31" s="39"/>
    </row>
    <row r="32" spans="1:14" ht="9.1999999999999993" customHeight="1" x14ac:dyDescent="0.15">
      <c r="B32" s="212" t="s">
        <v>137</v>
      </c>
      <c r="C32" s="212"/>
      <c r="D32" s="212"/>
      <c r="E32" s="212"/>
      <c r="F32" s="212"/>
      <c r="G32" s="212"/>
      <c r="H32" s="212"/>
      <c r="I32" s="212"/>
      <c r="J32" s="212"/>
      <c r="K32" s="212"/>
      <c r="L32" s="212"/>
      <c r="M32" s="212"/>
      <c r="N32" s="183"/>
    </row>
    <row r="33" spans="2:13" s="15" customFormat="1" ht="19.5" customHeight="1" x14ac:dyDescent="0.15">
      <c r="B33" s="248" t="s">
        <v>351</v>
      </c>
      <c r="C33" s="247"/>
      <c r="D33" s="247"/>
      <c r="E33" s="247"/>
      <c r="F33" s="247"/>
      <c r="G33" s="247"/>
      <c r="H33" s="247"/>
      <c r="I33" s="247"/>
      <c r="J33" s="247"/>
      <c r="K33" s="247"/>
      <c r="L33" s="247"/>
      <c r="M33" s="247"/>
    </row>
    <row r="34" spans="2:13" ht="10.5" customHeight="1" x14ac:dyDescent="0.15"/>
    <row r="35" spans="2:13" ht="10.5" customHeight="1" x14ac:dyDescent="0.15">
      <c r="D35" s="292"/>
      <c r="E35" s="292"/>
      <c r="F35" s="292"/>
      <c r="G35" s="292"/>
      <c r="H35" s="292"/>
      <c r="I35" s="292"/>
      <c r="J35" s="292"/>
      <c r="K35" s="292"/>
      <c r="L35" s="292"/>
      <c r="M35" s="292"/>
    </row>
    <row r="36" spans="2:13" ht="10.5" customHeight="1" x14ac:dyDescent="0.15"/>
    <row r="37" spans="2:13" ht="10.5" customHeight="1" x14ac:dyDescent="0.15">
      <c r="D37" s="291"/>
      <c r="E37" s="291"/>
      <c r="F37" s="291"/>
      <c r="G37" s="291"/>
      <c r="H37" s="291"/>
      <c r="I37" s="291"/>
      <c r="J37" s="291"/>
      <c r="K37" s="291"/>
      <c r="L37" s="291"/>
      <c r="M37" s="291"/>
    </row>
    <row r="38" spans="2:13" ht="10.5" customHeight="1" x14ac:dyDescent="0.15">
      <c r="D38" s="290"/>
      <c r="E38" s="290"/>
      <c r="F38" s="290"/>
      <c r="G38" s="290"/>
      <c r="H38" s="290"/>
      <c r="I38" s="290"/>
      <c r="J38" s="290"/>
      <c r="K38" s="290"/>
      <c r="L38" s="290"/>
      <c r="M38" s="290"/>
    </row>
    <row r="40" spans="2:13" x14ac:dyDescent="0.15">
      <c r="D40" s="289"/>
      <c r="E40" s="289"/>
      <c r="F40" s="289"/>
      <c r="G40" s="289"/>
      <c r="H40" s="289"/>
      <c r="I40" s="289"/>
      <c r="J40" s="289"/>
      <c r="K40" s="289"/>
      <c r="L40" s="289"/>
      <c r="M40" s="289"/>
    </row>
  </sheetData>
  <mergeCells count="22">
    <mergeCell ref="J9:K9"/>
    <mergeCell ref="L9:M9"/>
    <mergeCell ref="J12:K12"/>
    <mergeCell ref="L12:M12"/>
    <mergeCell ref="D8:E8"/>
    <mergeCell ref="F8:G8"/>
    <mergeCell ref="H8:I8"/>
    <mergeCell ref="J8:K8"/>
    <mergeCell ref="L8:M8"/>
    <mergeCell ref="D9:E9"/>
    <mergeCell ref="F9:G9"/>
    <mergeCell ref="H9:I9"/>
    <mergeCell ref="B32:M32"/>
    <mergeCell ref="B33:M33"/>
    <mergeCell ref="D10:E10"/>
    <mergeCell ref="F10:G10"/>
    <mergeCell ref="H10:I10"/>
    <mergeCell ref="J10:K10"/>
    <mergeCell ref="L10:M10"/>
    <mergeCell ref="D12:E12"/>
    <mergeCell ref="F12:G12"/>
    <mergeCell ref="H12:I12"/>
  </mergeCells>
  <hyperlinks>
    <hyperlink ref="B33:M33" r:id="rId1" display="(a) La evolución de las ratio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19">
    <tabColor theme="4" tint="0.59999389629810485"/>
  </sheetPr>
  <dimension ref="A1:X102"/>
  <sheetViews>
    <sheetView showGridLines="0" zoomScaleNormal="100" workbookViewId="0"/>
  </sheetViews>
  <sheetFormatPr baseColWidth="10" defaultColWidth="12.5703125" defaultRowHeight="9" x14ac:dyDescent="0.15"/>
  <cols>
    <col min="1" max="1" width="1.7109375" style="15" customWidth="1"/>
    <col min="2" max="2" width="40.85546875" style="15" customWidth="1"/>
    <col min="3" max="3" width="1.7109375" style="15" customWidth="1"/>
    <col min="4" max="13" width="8" style="15" customWidth="1"/>
    <col min="14" max="14" width="1.7109375" style="15" customWidth="1"/>
    <col min="15" max="15" width="12.5703125" style="15" customWidth="1"/>
    <col min="16" max="16384" width="12.5703125" style="15"/>
  </cols>
  <sheetData>
    <row r="1" spans="1:23" s="12" customFormat="1" ht="10.5" customHeight="1" x14ac:dyDescent="0.25">
      <c r="A1" s="11" t="s">
        <v>166</v>
      </c>
      <c r="N1" s="13" t="s">
        <v>116</v>
      </c>
    </row>
    <row r="2" spans="1:23" ht="1.1499999999999999" customHeight="1" x14ac:dyDescent="0.15">
      <c r="A2" s="14"/>
    </row>
    <row r="3" spans="1:23" s="12" customFormat="1" ht="10.5" customHeight="1" x14ac:dyDescent="0.25">
      <c r="A3" s="16" t="s">
        <v>98</v>
      </c>
    </row>
    <row r="4" spans="1:23" ht="1.1499999999999999" customHeight="1" x14ac:dyDescent="0.15">
      <c r="A4" s="14"/>
    </row>
    <row r="5" spans="1:23" s="12" customFormat="1" ht="10.5" customHeight="1" x14ac:dyDescent="0.25">
      <c r="A5" s="16" t="s">
        <v>115</v>
      </c>
      <c r="N5" s="13" t="s">
        <v>56</v>
      </c>
    </row>
    <row r="6" spans="1:23" ht="9.1999999999999993" customHeight="1" x14ac:dyDescent="0.15"/>
    <row r="7" spans="1:23" ht="6.2" customHeight="1" x14ac:dyDescent="0.15">
      <c r="A7" s="17"/>
      <c r="B7" s="18"/>
      <c r="C7" s="18"/>
      <c r="D7" s="19"/>
      <c r="E7" s="19"/>
      <c r="F7" s="19"/>
      <c r="G7" s="19"/>
      <c r="H7" s="19"/>
      <c r="I7" s="19"/>
      <c r="J7" s="19"/>
      <c r="K7" s="19"/>
      <c r="L7" s="19"/>
      <c r="M7" s="19"/>
      <c r="N7" s="20"/>
    </row>
    <row r="8" spans="1:23" ht="9.75" customHeight="1" x14ac:dyDescent="0.15">
      <c r="A8" s="21"/>
      <c r="B8" s="22" t="s">
        <v>53</v>
      </c>
      <c r="C8" s="22"/>
      <c r="D8" s="66">
        <v>2017</v>
      </c>
      <c r="E8" s="67"/>
      <c r="F8" s="66">
        <v>2018</v>
      </c>
      <c r="G8" s="67"/>
      <c r="H8" s="66">
        <v>2019</v>
      </c>
      <c r="I8" s="67"/>
      <c r="J8" s="66">
        <v>2020</v>
      </c>
      <c r="K8" s="67"/>
      <c r="L8" s="66">
        <v>2021</v>
      </c>
      <c r="M8" s="67"/>
      <c r="N8" s="23"/>
    </row>
    <row r="9" spans="1:23" ht="3" customHeight="1" x14ac:dyDescent="0.15">
      <c r="A9" s="21"/>
      <c r="B9" s="24" t="s">
        <v>51</v>
      </c>
      <c r="C9" s="24"/>
      <c r="D9" s="64" t="s">
        <v>70</v>
      </c>
      <c r="E9" s="65"/>
      <c r="F9" s="64" t="s">
        <v>70</v>
      </c>
      <c r="G9" s="65"/>
      <c r="H9" s="64" t="s">
        <v>70</v>
      </c>
      <c r="I9" s="65"/>
      <c r="J9" s="64" t="s">
        <v>70</v>
      </c>
      <c r="K9" s="65"/>
      <c r="L9" s="64" t="s">
        <v>70</v>
      </c>
      <c r="M9" s="65"/>
      <c r="N9" s="25"/>
    </row>
    <row r="10" spans="1:23" ht="11.65" customHeight="1" x14ac:dyDescent="0.15">
      <c r="A10" s="26"/>
      <c r="B10" s="27" t="s">
        <v>148</v>
      </c>
      <c r="C10" s="27"/>
      <c r="D10" s="63">
        <v>1237</v>
      </c>
      <c r="E10" s="63"/>
      <c r="F10" s="63">
        <v>1840</v>
      </c>
      <c r="G10" s="63"/>
      <c r="H10" s="63">
        <v>1674</v>
      </c>
      <c r="I10" s="63"/>
      <c r="J10" s="63">
        <v>1939</v>
      </c>
      <c r="K10" s="63"/>
      <c r="L10" s="63">
        <v>932</v>
      </c>
      <c r="M10" s="63"/>
      <c r="N10" s="25"/>
      <c r="Q10" s="28"/>
      <c r="R10" s="28"/>
      <c r="S10" s="28"/>
      <c r="T10" s="28"/>
      <c r="U10" s="28"/>
      <c r="V10" s="28"/>
      <c r="W10" s="28"/>
    </row>
    <row r="11" spans="1:23" ht="12" customHeight="1" x14ac:dyDescent="0.15">
      <c r="A11" s="26"/>
      <c r="B11" s="22" t="s">
        <v>52</v>
      </c>
      <c r="C11" s="22"/>
      <c r="D11" s="29">
        <v>2016</v>
      </c>
      <c r="E11" s="29">
        <v>2017</v>
      </c>
      <c r="F11" s="29">
        <v>2017</v>
      </c>
      <c r="G11" s="29">
        <v>2018</v>
      </c>
      <c r="H11" s="29">
        <v>2018</v>
      </c>
      <c r="I11" s="29">
        <v>2019</v>
      </c>
      <c r="J11" s="29">
        <v>2019</v>
      </c>
      <c r="K11" s="29">
        <v>2020</v>
      </c>
      <c r="L11" s="29">
        <v>2020</v>
      </c>
      <c r="M11" s="29">
        <v>2021</v>
      </c>
      <c r="N11" s="25"/>
      <c r="Q11" s="28"/>
      <c r="R11" s="28"/>
      <c r="S11" s="28"/>
      <c r="T11" s="28"/>
      <c r="U11" s="28"/>
      <c r="V11" s="28"/>
      <c r="W11" s="28"/>
    </row>
    <row r="12" spans="1:23" ht="3.6" customHeight="1" x14ac:dyDescent="0.15">
      <c r="A12" s="21"/>
      <c r="B12" s="24" t="s">
        <v>51</v>
      </c>
      <c r="C12" s="24"/>
      <c r="D12" s="64" t="s">
        <v>70</v>
      </c>
      <c r="E12" s="65"/>
      <c r="F12" s="64" t="s">
        <v>70</v>
      </c>
      <c r="G12" s="65"/>
      <c r="H12" s="64" t="s">
        <v>70</v>
      </c>
      <c r="I12" s="65"/>
      <c r="J12" s="64" t="s">
        <v>70</v>
      </c>
      <c r="K12" s="65"/>
      <c r="L12" s="64" t="s">
        <v>70</v>
      </c>
      <c r="M12" s="65"/>
      <c r="N12" s="25"/>
      <c r="Q12" s="28"/>
      <c r="R12" s="28"/>
      <c r="S12" s="28"/>
      <c r="T12" s="28"/>
      <c r="U12" s="28"/>
      <c r="V12" s="28"/>
      <c r="W12" s="28"/>
    </row>
    <row r="13" spans="1:23" ht="3" customHeight="1" x14ac:dyDescent="0.15">
      <c r="A13" s="21"/>
      <c r="B13" s="22"/>
      <c r="C13" s="22"/>
      <c r="D13" s="30"/>
      <c r="E13" s="30"/>
      <c r="F13" s="30"/>
      <c r="G13" s="30"/>
      <c r="H13" s="30"/>
      <c r="I13" s="30"/>
      <c r="J13" s="30"/>
      <c r="K13" s="30"/>
      <c r="L13" s="30"/>
      <c r="M13" s="31"/>
      <c r="N13" s="25"/>
      <c r="Q13" s="28"/>
      <c r="R13" s="28"/>
      <c r="S13" s="28"/>
      <c r="T13" s="28"/>
      <c r="U13" s="28"/>
      <c r="V13" s="28"/>
      <c r="W13" s="28"/>
    </row>
    <row r="14" spans="1:23" ht="9.75" customHeight="1" x14ac:dyDescent="0.15">
      <c r="A14" s="32"/>
      <c r="B14" s="33" t="s">
        <v>114</v>
      </c>
      <c r="C14" s="34"/>
      <c r="D14" s="35">
        <v>402178.29599999997</v>
      </c>
      <c r="E14" s="35">
        <v>418074.53499999997</v>
      </c>
      <c r="F14" s="35">
        <v>449282.68800000002</v>
      </c>
      <c r="G14" s="35">
        <v>450742.68699999998</v>
      </c>
      <c r="H14" s="35">
        <v>451602.24800000002</v>
      </c>
      <c r="I14" s="35">
        <v>463598.07500000001</v>
      </c>
      <c r="J14" s="35">
        <v>497657.891</v>
      </c>
      <c r="K14" s="35">
        <v>454868.47200000001</v>
      </c>
      <c r="L14" s="35">
        <v>361566.21500000003</v>
      </c>
      <c r="M14" s="35">
        <v>408372.25199999998</v>
      </c>
      <c r="N14" s="36"/>
      <c r="P14" s="33"/>
      <c r="Q14" s="33"/>
      <c r="R14" s="33"/>
      <c r="S14" s="33"/>
      <c r="T14" s="33"/>
      <c r="U14" s="33"/>
      <c r="V14" s="33"/>
      <c r="W14" s="33"/>
    </row>
    <row r="15" spans="1:23" ht="0.75" customHeight="1" x14ac:dyDescent="0.15">
      <c r="A15" s="32"/>
      <c r="B15" s="38"/>
      <c r="C15" s="39"/>
      <c r="D15" s="40"/>
      <c r="E15" s="40"/>
      <c r="F15" s="40"/>
      <c r="G15" s="40"/>
      <c r="H15" s="40"/>
      <c r="I15" s="40"/>
      <c r="J15" s="40"/>
      <c r="K15" s="40"/>
      <c r="L15" s="40"/>
      <c r="M15" s="40"/>
      <c r="N15" s="36"/>
      <c r="P15" s="33"/>
      <c r="Q15" s="33"/>
      <c r="R15" s="33"/>
      <c r="S15" s="33"/>
      <c r="T15" s="33"/>
      <c r="U15" s="33"/>
      <c r="V15" s="33"/>
      <c r="W15" s="33"/>
    </row>
    <row r="16" spans="1:23" ht="9.75" customHeight="1" x14ac:dyDescent="0.15">
      <c r="A16" s="41"/>
      <c r="B16" s="37" t="s">
        <v>113</v>
      </c>
      <c r="C16" s="39"/>
      <c r="D16" s="35">
        <v>346472.91600000003</v>
      </c>
      <c r="E16" s="35">
        <v>378516.78600000002</v>
      </c>
      <c r="F16" s="35">
        <v>403860.41700000002</v>
      </c>
      <c r="G16" s="35">
        <v>406573.13900000002</v>
      </c>
      <c r="H16" s="35">
        <v>410457.8</v>
      </c>
      <c r="I16" s="35">
        <v>413846.00400000002</v>
      </c>
      <c r="J16" s="35">
        <v>448867.16800000001</v>
      </c>
      <c r="K16" s="35">
        <v>429170.99300000002</v>
      </c>
      <c r="L16" s="35">
        <v>344661.63099999999</v>
      </c>
      <c r="M16" s="35">
        <v>372062.99699999997</v>
      </c>
      <c r="N16" s="36"/>
      <c r="P16" s="33"/>
      <c r="Q16" s="33"/>
      <c r="R16" s="33"/>
      <c r="S16" s="33"/>
      <c r="T16" s="33"/>
      <c r="U16" s="33"/>
      <c r="V16" s="33"/>
      <c r="W16" s="33"/>
    </row>
    <row r="17" spans="1:23" ht="0.75" hidden="1" customHeight="1" x14ac:dyDescent="0.15">
      <c r="A17" s="32"/>
      <c r="B17" s="37"/>
      <c r="C17" s="39"/>
      <c r="D17" s="35"/>
      <c r="E17" s="35"/>
      <c r="F17" s="35"/>
      <c r="G17" s="35"/>
      <c r="H17" s="35"/>
      <c r="I17" s="35"/>
      <c r="J17" s="35"/>
      <c r="K17" s="35"/>
      <c r="L17" s="35"/>
      <c r="M17" s="35"/>
      <c r="N17" s="36"/>
      <c r="P17" s="33"/>
      <c r="Q17" s="33"/>
      <c r="R17" s="33"/>
      <c r="S17" s="33"/>
      <c r="T17" s="33"/>
      <c r="U17" s="33"/>
      <c r="V17" s="33"/>
      <c r="W17" s="33"/>
    </row>
    <row r="18" spans="1:23" ht="9.75" customHeight="1" x14ac:dyDescent="0.15">
      <c r="A18" s="46"/>
      <c r="B18" s="47" t="s">
        <v>112</v>
      </c>
      <c r="C18" s="39"/>
      <c r="D18" s="35">
        <v>50915.947</v>
      </c>
      <c r="E18" s="35">
        <v>52096.680999999997</v>
      </c>
      <c r="F18" s="35">
        <v>63893.923000000003</v>
      </c>
      <c r="G18" s="35">
        <v>65100.47</v>
      </c>
      <c r="H18" s="35">
        <v>64726.260999999999</v>
      </c>
      <c r="I18" s="35">
        <v>62865.964</v>
      </c>
      <c r="J18" s="35">
        <v>65556.307000000001</v>
      </c>
      <c r="K18" s="35">
        <v>65149.62</v>
      </c>
      <c r="L18" s="35">
        <v>47680.021000000001</v>
      </c>
      <c r="M18" s="35">
        <v>48182.080000000002</v>
      </c>
      <c r="N18" s="36"/>
      <c r="P18" s="33"/>
      <c r="Q18" s="33"/>
      <c r="R18" s="33"/>
      <c r="S18" s="33"/>
      <c r="T18" s="33"/>
      <c r="U18" s="33"/>
      <c r="V18" s="33"/>
      <c r="W18" s="33"/>
    </row>
    <row r="19" spans="1:23" ht="9.75" customHeight="1" x14ac:dyDescent="0.15">
      <c r="A19" s="32" t="s">
        <v>48</v>
      </c>
      <c r="B19" s="47" t="s">
        <v>111</v>
      </c>
      <c r="C19" s="34"/>
      <c r="D19" s="35">
        <v>285967.81599999999</v>
      </c>
      <c r="E19" s="35">
        <v>315862.65399999998</v>
      </c>
      <c r="F19" s="35">
        <v>329546.41399999999</v>
      </c>
      <c r="G19" s="35">
        <v>332091.46500000003</v>
      </c>
      <c r="H19" s="35">
        <v>337392.35800000001</v>
      </c>
      <c r="I19" s="35">
        <v>342178.61300000001</v>
      </c>
      <c r="J19" s="35">
        <v>373222.85200000001</v>
      </c>
      <c r="K19" s="35">
        <v>352188.13500000001</v>
      </c>
      <c r="L19" s="35">
        <v>285664.93</v>
      </c>
      <c r="M19" s="35">
        <v>311482.42800000001</v>
      </c>
      <c r="N19" s="36"/>
      <c r="P19" s="33"/>
      <c r="Q19" s="33"/>
      <c r="R19" s="33"/>
      <c r="S19" s="33"/>
      <c r="T19" s="33"/>
      <c r="U19" s="33"/>
      <c r="V19" s="33"/>
      <c r="W19" s="33"/>
    </row>
    <row r="20" spans="1:23" ht="9.75" customHeight="1" x14ac:dyDescent="0.15">
      <c r="A20" s="32"/>
      <c r="B20" s="47" t="s">
        <v>110</v>
      </c>
      <c r="C20" s="34"/>
      <c r="D20" s="35">
        <v>9589.1530000000002</v>
      </c>
      <c r="E20" s="35">
        <v>10557.450999999999</v>
      </c>
      <c r="F20" s="35">
        <v>10420.08</v>
      </c>
      <c r="G20" s="35">
        <v>9381.2039999999997</v>
      </c>
      <c r="H20" s="35">
        <v>8339.1810000000005</v>
      </c>
      <c r="I20" s="35">
        <v>8801.4269999999997</v>
      </c>
      <c r="J20" s="35">
        <v>10088.009</v>
      </c>
      <c r="K20" s="35">
        <v>11833.237999999999</v>
      </c>
      <c r="L20" s="35">
        <v>11316.68</v>
      </c>
      <c r="M20" s="35">
        <v>12398.489</v>
      </c>
      <c r="N20" s="36"/>
      <c r="P20" s="33"/>
      <c r="Q20" s="33"/>
      <c r="R20" s="33"/>
      <c r="S20" s="33"/>
      <c r="T20" s="33"/>
      <c r="U20" s="33"/>
      <c r="V20" s="33"/>
      <c r="W20" s="33"/>
    </row>
    <row r="21" spans="1:23" ht="0.75" customHeight="1" x14ac:dyDescent="0.15">
      <c r="A21" s="32"/>
      <c r="B21" s="47"/>
      <c r="C21" s="34"/>
      <c r="D21" s="35"/>
      <c r="E21" s="35"/>
      <c r="F21" s="35"/>
      <c r="G21" s="35"/>
      <c r="H21" s="35"/>
      <c r="I21" s="35"/>
      <c r="J21" s="35"/>
      <c r="K21" s="35"/>
      <c r="L21" s="35"/>
      <c r="M21" s="35"/>
      <c r="N21" s="36"/>
      <c r="P21" s="33"/>
      <c r="Q21" s="33"/>
      <c r="R21" s="33"/>
      <c r="S21" s="33"/>
      <c r="T21" s="33"/>
      <c r="U21" s="33"/>
      <c r="V21" s="33"/>
      <c r="W21" s="33"/>
    </row>
    <row r="22" spans="1:23" ht="9.75" customHeight="1" x14ac:dyDescent="0.15">
      <c r="A22" s="32"/>
      <c r="B22" s="37" t="s">
        <v>238</v>
      </c>
      <c r="C22" s="34"/>
      <c r="D22" s="35">
        <v>-9346.4110000000001</v>
      </c>
      <c r="E22" s="35">
        <v>-27698.598999999998</v>
      </c>
      <c r="F22" s="35">
        <v>-24149.982</v>
      </c>
      <c r="G22" s="35">
        <v>-22058.435000000001</v>
      </c>
      <c r="H22" s="35">
        <v>-21051.198</v>
      </c>
      <c r="I22" s="35">
        <v>-15665.335999999999</v>
      </c>
      <c r="J22" s="35">
        <v>-20971.496999999999</v>
      </c>
      <c r="K22" s="35">
        <v>-43860.408000000003</v>
      </c>
      <c r="L22" s="35">
        <v>-46195.03</v>
      </c>
      <c r="M22" s="35">
        <v>-34761.802000000003</v>
      </c>
      <c r="N22" s="36"/>
      <c r="P22" s="33"/>
      <c r="Q22" s="33"/>
      <c r="R22" s="33"/>
      <c r="S22" s="33"/>
      <c r="T22" s="33"/>
      <c r="U22" s="33"/>
      <c r="V22" s="33"/>
      <c r="W22" s="33"/>
    </row>
    <row r="23" spans="1:23" ht="0.75" customHeight="1" x14ac:dyDescent="0.15">
      <c r="A23" s="32"/>
      <c r="B23" s="37"/>
      <c r="C23" s="34"/>
      <c r="D23" s="35"/>
      <c r="E23" s="35"/>
      <c r="F23" s="35"/>
      <c r="G23" s="35"/>
      <c r="H23" s="35"/>
      <c r="I23" s="35"/>
      <c r="J23" s="35"/>
      <c r="K23" s="35"/>
      <c r="L23" s="35"/>
      <c r="M23" s="35"/>
      <c r="N23" s="36"/>
      <c r="P23" s="33"/>
      <c r="Q23" s="33"/>
      <c r="R23" s="33"/>
      <c r="S23" s="33"/>
      <c r="T23" s="33"/>
      <c r="U23" s="33"/>
      <c r="V23" s="33"/>
      <c r="W23" s="33"/>
    </row>
    <row r="24" spans="1:23" ht="9.75" customHeight="1" x14ac:dyDescent="0.15">
      <c r="A24" s="32"/>
      <c r="B24" s="37" t="s">
        <v>237</v>
      </c>
      <c r="C24" s="34"/>
      <c r="D24" s="35">
        <v>43843.434999999998</v>
      </c>
      <c r="E24" s="35">
        <v>46531.89</v>
      </c>
      <c r="F24" s="35">
        <v>48848.678</v>
      </c>
      <c r="G24" s="35">
        <v>45408.03</v>
      </c>
      <c r="H24" s="35">
        <v>41560.5</v>
      </c>
      <c r="I24" s="35">
        <v>44428.866999999998</v>
      </c>
      <c r="J24" s="35">
        <v>49056.493999999999</v>
      </c>
      <c r="K24" s="35">
        <v>49478.093999999997</v>
      </c>
      <c r="L24" s="35">
        <v>43591.724000000002</v>
      </c>
      <c r="M24" s="35">
        <v>50846.690999999999</v>
      </c>
      <c r="N24" s="36"/>
      <c r="P24" s="33"/>
      <c r="Q24" s="33"/>
      <c r="R24" s="33"/>
      <c r="S24" s="33"/>
      <c r="T24" s="33"/>
      <c r="U24" s="33"/>
      <c r="V24" s="33"/>
      <c r="W24" s="33"/>
    </row>
    <row r="25" spans="1:23" ht="0.75" customHeight="1" x14ac:dyDescent="0.15">
      <c r="A25" s="32"/>
      <c r="B25" s="37"/>
      <c r="C25" s="34"/>
      <c r="D25" s="35"/>
      <c r="E25" s="35"/>
      <c r="F25" s="35"/>
      <c r="G25" s="35"/>
      <c r="H25" s="35"/>
      <c r="I25" s="35"/>
      <c r="J25" s="35"/>
      <c r="K25" s="35"/>
      <c r="L25" s="35"/>
      <c r="M25" s="35"/>
      <c r="N25" s="36"/>
      <c r="P25" s="33"/>
      <c r="Q25" s="33"/>
      <c r="R25" s="33"/>
      <c r="S25" s="33"/>
      <c r="T25" s="33"/>
      <c r="U25" s="33"/>
      <c r="V25" s="33"/>
      <c r="W25" s="33"/>
    </row>
    <row r="26" spans="1:23" ht="9.75" customHeight="1" x14ac:dyDescent="0.15">
      <c r="A26" s="32"/>
      <c r="B26" s="37" t="s">
        <v>236</v>
      </c>
      <c r="C26" s="34"/>
      <c r="D26" s="35">
        <v>21208.356</v>
      </c>
      <c r="E26" s="35">
        <v>20724.457999999999</v>
      </c>
      <c r="F26" s="35">
        <v>20723.575000000001</v>
      </c>
      <c r="G26" s="35">
        <v>20819.953000000001</v>
      </c>
      <c r="H26" s="35">
        <v>20635.146000000001</v>
      </c>
      <c r="I26" s="35">
        <v>20988.54</v>
      </c>
      <c r="J26" s="35">
        <v>20705.725999999999</v>
      </c>
      <c r="K26" s="35">
        <v>20079.793000000001</v>
      </c>
      <c r="L26" s="35">
        <v>19507.89</v>
      </c>
      <c r="M26" s="35">
        <v>20224.366000000002</v>
      </c>
      <c r="N26" s="36"/>
      <c r="P26" s="33"/>
      <c r="Q26" s="33"/>
      <c r="R26" s="33"/>
      <c r="S26" s="33"/>
      <c r="T26" s="33"/>
      <c r="U26" s="33"/>
      <c r="V26" s="33"/>
      <c r="W26" s="33"/>
    </row>
    <row r="27" spans="1:23" ht="1.5" customHeight="1" x14ac:dyDescent="0.15">
      <c r="A27" s="32"/>
      <c r="B27" s="37"/>
      <c r="C27" s="34"/>
      <c r="D27" s="35"/>
      <c r="E27" s="35"/>
      <c r="F27" s="35"/>
      <c r="G27" s="35"/>
      <c r="H27" s="35"/>
      <c r="I27" s="35"/>
      <c r="J27" s="35"/>
      <c r="K27" s="35"/>
      <c r="L27" s="35"/>
      <c r="M27" s="35"/>
      <c r="N27" s="36"/>
      <c r="P27" s="33"/>
      <c r="Q27" s="33"/>
      <c r="R27" s="33"/>
      <c r="S27" s="33"/>
      <c r="T27" s="33"/>
      <c r="U27" s="33"/>
      <c r="V27" s="33"/>
      <c r="W27" s="33"/>
    </row>
    <row r="28" spans="1:23" ht="9.75" customHeight="1" x14ac:dyDescent="0.15">
      <c r="A28" s="32"/>
      <c r="B28" s="33" t="s">
        <v>109</v>
      </c>
      <c r="C28" s="34"/>
      <c r="D28" s="35">
        <v>305395.71999999997</v>
      </c>
      <c r="E28" s="35">
        <v>297656.46000000002</v>
      </c>
      <c r="F28" s="35">
        <v>308530.94500000001</v>
      </c>
      <c r="G28" s="35">
        <v>312304.71000000002</v>
      </c>
      <c r="H28" s="35">
        <v>319019.44799999997</v>
      </c>
      <c r="I28" s="35">
        <v>364286.8</v>
      </c>
      <c r="J28" s="35">
        <v>376958.04700000002</v>
      </c>
      <c r="K28" s="35">
        <v>406851.788</v>
      </c>
      <c r="L28" s="35">
        <v>344126.05900000001</v>
      </c>
      <c r="M28" s="35">
        <v>346850.71299999999</v>
      </c>
      <c r="N28" s="36"/>
      <c r="P28" s="33"/>
      <c r="Q28" s="33"/>
      <c r="R28" s="33"/>
      <c r="S28" s="33"/>
      <c r="T28" s="33"/>
      <c r="U28" s="33"/>
      <c r="V28" s="33"/>
      <c r="W28" s="33"/>
    </row>
    <row r="29" spans="1:23" ht="0.75" customHeight="1" x14ac:dyDescent="0.15">
      <c r="A29" s="32"/>
      <c r="B29" s="34"/>
      <c r="C29" s="34"/>
      <c r="D29" s="35"/>
      <c r="E29" s="35"/>
      <c r="F29" s="35"/>
      <c r="G29" s="35"/>
      <c r="H29" s="35"/>
      <c r="I29" s="35"/>
      <c r="J29" s="35"/>
      <c r="K29" s="35"/>
      <c r="L29" s="35"/>
      <c r="M29" s="35"/>
      <c r="N29" s="36"/>
      <c r="P29" s="33"/>
      <c r="Q29" s="33"/>
      <c r="R29" s="33"/>
      <c r="S29" s="33"/>
      <c r="T29" s="33"/>
      <c r="U29" s="33"/>
      <c r="V29" s="33"/>
      <c r="W29" s="33"/>
    </row>
    <row r="30" spans="1:23" ht="9.75" customHeight="1" x14ac:dyDescent="0.15">
      <c r="A30" s="32"/>
      <c r="B30" s="37" t="s">
        <v>235</v>
      </c>
      <c r="C30" s="34"/>
      <c r="D30" s="35">
        <v>288.63200000000001</v>
      </c>
      <c r="E30" s="35">
        <v>406.66800000000001</v>
      </c>
      <c r="F30" s="35">
        <v>285.26</v>
      </c>
      <c r="G30" s="35">
        <v>229.56100000000001</v>
      </c>
      <c r="H30" s="35">
        <v>229.38399999999999</v>
      </c>
      <c r="I30" s="35">
        <v>614.20799999999997</v>
      </c>
      <c r="J30" s="35">
        <v>410.52</v>
      </c>
      <c r="K30" s="35">
        <v>544.18399999999997</v>
      </c>
      <c r="L30" s="35">
        <v>124.529</v>
      </c>
      <c r="M30" s="35">
        <v>125.59</v>
      </c>
      <c r="N30" s="36"/>
      <c r="P30" s="33"/>
      <c r="Q30" s="33"/>
      <c r="R30" s="33"/>
      <c r="S30" s="33"/>
      <c r="T30" s="33"/>
      <c r="U30" s="33"/>
      <c r="V30" s="33"/>
      <c r="W30" s="33"/>
    </row>
    <row r="31" spans="1:23" ht="0.75" customHeight="1" x14ac:dyDescent="0.15">
      <c r="A31" s="32"/>
      <c r="B31" s="34"/>
      <c r="C31" s="34"/>
      <c r="D31" s="35"/>
      <c r="E31" s="35"/>
      <c r="F31" s="35"/>
      <c r="G31" s="35"/>
      <c r="H31" s="35"/>
      <c r="I31" s="35"/>
      <c r="J31" s="35"/>
      <c r="K31" s="35"/>
      <c r="L31" s="35"/>
      <c r="M31" s="35"/>
      <c r="N31" s="36"/>
      <c r="P31" s="33"/>
      <c r="Q31" s="33"/>
      <c r="R31" s="33"/>
      <c r="S31" s="33"/>
      <c r="T31" s="33"/>
      <c r="U31" s="33"/>
      <c r="V31" s="33"/>
      <c r="W31" s="33"/>
    </row>
    <row r="32" spans="1:23" ht="9.75" customHeight="1" x14ac:dyDescent="0.15">
      <c r="A32" s="32"/>
      <c r="B32" s="37" t="s">
        <v>108</v>
      </c>
      <c r="C32" s="34"/>
      <c r="D32" s="35">
        <v>305107.08799999999</v>
      </c>
      <c r="E32" s="35">
        <v>297249.79200000002</v>
      </c>
      <c r="F32" s="35">
        <v>308245.685</v>
      </c>
      <c r="G32" s="35">
        <v>312075.14899999998</v>
      </c>
      <c r="H32" s="35">
        <v>318790.06400000001</v>
      </c>
      <c r="I32" s="35">
        <v>363672.592</v>
      </c>
      <c r="J32" s="35">
        <v>376547.527</v>
      </c>
      <c r="K32" s="35">
        <v>406307.60399999999</v>
      </c>
      <c r="L32" s="35">
        <v>344001.53</v>
      </c>
      <c r="M32" s="35">
        <v>346725.12300000002</v>
      </c>
      <c r="N32" s="36"/>
      <c r="P32" s="33"/>
      <c r="Q32" s="33"/>
      <c r="R32" s="33"/>
      <c r="S32" s="33"/>
      <c r="T32" s="33"/>
      <c r="U32" s="33"/>
      <c r="V32" s="33"/>
      <c r="W32" s="33"/>
    </row>
    <row r="33" spans="1:24" ht="0.75" hidden="1" customHeight="1" x14ac:dyDescent="0.15">
      <c r="A33" s="32"/>
      <c r="B33" s="37"/>
      <c r="C33" s="39"/>
      <c r="D33" s="35"/>
      <c r="E33" s="35"/>
      <c r="F33" s="35"/>
      <c r="G33" s="35"/>
      <c r="H33" s="35"/>
      <c r="I33" s="35"/>
      <c r="J33" s="35"/>
      <c r="K33" s="35"/>
      <c r="L33" s="35"/>
      <c r="M33" s="35"/>
      <c r="N33" s="52"/>
      <c r="P33" s="33"/>
      <c r="Q33" s="33"/>
      <c r="R33" s="33"/>
      <c r="S33" s="33"/>
      <c r="T33" s="33"/>
      <c r="U33" s="33"/>
      <c r="V33" s="33"/>
      <c r="W33" s="33"/>
    </row>
    <row r="34" spans="1:24" ht="9.75" customHeight="1" x14ac:dyDescent="0.15">
      <c r="A34" s="32"/>
      <c r="B34" s="47" t="s">
        <v>234</v>
      </c>
      <c r="C34" s="34"/>
      <c r="D34" s="35">
        <v>138935.66399999999</v>
      </c>
      <c r="E34" s="35">
        <v>132315.57999999999</v>
      </c>
      <c r="F34" s="35">
        <v>141916.50700000001</v>
      </c>
      <c r="G34" s="35">
        <v>146326.307</v>
      </c>
      <c r="H34" s="35">
        <v>138398.39000000001</v>
      </c>
      <c r="I34" s="35">
        <v>151527.71599999999</v>
      </c>
      <c r="J34" s="35">
        <v>158267.97399999999</v>
      </c>
      <c r="K34" s="35">
        <v>178998.666</v>
      </c>
      <c r="L34" s="35">
        <v>139384.658</v>
      </c>
      <c r="M34" s="35">
        <v>139829.79699999999</v>
      </c>
      <c r="N34" s="52"/>
      <c r="P34" s="75"/>
      <c r="Q34" s="33"/>
      <c r="R34" s="33"/>
      <c r="S34" s="33"/>
      <c r="T34" s="33"/>
      <c r="U34" s="33"/>
      <c r="V34" s="33"/>
      <c r="W34" s="33"/>
    </row>
    <row r="35" spans="1:24" ht="9.75" customHeight="1" x14ac:dyDescent="0.15">
      <c r="A35" s="32"/>
      <c r="B35" s="47" t="s">
        <v>233</v>
      </c>
      <c r="C35" s="34"/>
      <c r="D35" s="35">
        <v>166171.424</v>
      </c>
      <c r="E35" s="35">
        <v>164934.212</v>
      </c>
      <c r="F35" s="35">
        <v>166329.17800000001</v>
      </c>
      <c r="G35" s="35">
        <v>165748.842</v>
      </c>
      <c r="H35" s="35">
        <v>180391.674</v>
      </c>
      <c r="I35" s="35">
        <v>212144.87599999999</v>
      </c>
      <c r="J35" s="35">
        <v>218279.55300000001</v>
      </c>
      <c r="K35" s="35">
        <v>227308.93799999999</v>
      </c>
      <c r="L35" s="35">
        <v>204616.872</v>
      </c>
      <c r="M35" s="35">
        <v>206895.326</v>
      </c>
      <c r="N35" s="52"/>
      <c r="P35" s="33"/>
      <c r="Q35" s="33"/>
      <c r="R35" s="33"/>
      <c r="S35" s="33"/>
      <c r="T35" s="33"/>
      <c r="U35" s="33"/>
      <c r="V35" s="33"/>
      <c r="W35" s="33"/>
    </row>
    <row r="36" spans="1:24" s="72" customFormat="1" ht="9.75" customHeight="1" x14ac:dyDescent="0.15">
      <c r="A36" s="74"/>
      <c r="B36" s="42" t="s">
        <v>104</v>
      </c>
      <c r="C36" s="42"/>
      <c r="D36" s="35">
        <v>113711.967</v>
      </c>
      <c r="E36" s="35">
        <v>117524.24099999999</v>
      </c>
      <c r="F36" s="35">
        <v>107079.815</v>
      </c>
      <c r="G36" s="35">
        <v>107688.238</v>
      </c>
      <c r="H36" s="35">
        <v>118522.35799999999</v>
      </c>
      <c r="I36" s="35">
        <v>123466.512</v>
      </c>
      <c r="J36" s="35">
        <v>124331.38800000001</v>
      </c>
      <c r="K36" s="35">
        <v>130419.43700000001</v>
      </c>
      <c r="L36" s="35">
        <v>125266.808</v>
      </c>
      <c r="M36" s="35">
        <v>131307.00399999999</v>
      </c>
      <c r="N36" s="73"/>
      <c r="P36" s="42"/>
      <c r="Q36" s="42"/>
      <c r="R36" s="42"/>
      <c r="S36" s="42"/>
      <c r="T36" s="42"/>
      <c r="U36" s="42"/>
      <c r="V36" s="42"/>
      <c r="W36" s="42"/>
    </row>
    <row r="37" spans="1:24" s="72" customFormat="1" ht="9.75" customHeight="1" x14ac:dyDescent="0.15">
      <c r="A37" s="74"/>
      <c r="B37" s="42" t="s">
        <v>228</v>
      </c>
      <c r="C37" s="42"/>
      <c r="D37" s="43" t="s">
        <v>213</v>
      </c>
      <c r="E37" s="43" t="s">
        <v>213</v>
      </c>
      <c r="F37" s="35">
        <v>4571.3540000000003</v>
      </c>
      <c r="G37" s="35">
        <v>4462.8779999999997</v>
      </c>
      <c r="H37" s="44">
        <v>4425.4809999999998</v>
      </c>
      <c r="I37" s="44">
        <v>4997.1480000000001</v>
      </c>
      <c r="J37" s="44">
        <v>5065.8890000000001</v>
      </c>
      <c r="K37" s="44">
        <v>7556.7650000000003</v>
      </c>
      <c r="L37" s="44">
        <v>7569.857</v>
      </c>
      <c r="M37" s="44">
        <v>6523.22</v>
      </c>
      <c r="N37" s="73"/>
      <c r="P37" s="42"/>
      <c r="Q37" s="42"/>
      <c r="R37" s="42"/>
      <c r="S37" s="42"/>
      <c r="T37" s="42"/>
      <c r="U37" s="42"/>
      <c r="V37" s="42"/>
      <c r="W37" s="42"/>
    </row>
    <row r="38" spans="1:24" ht="9.75" customHeight="1" x14ac:dyDescent="0.15">
      <c r="A38" s="32"/>
      <c r="B38" s="42" t="s">
        <v>227</v>
      </c>
      <c r="C38" s="34"/>
      <c r="D38" s="35">
        <v>52459.457000000002</v>
      </c>
      <c r="E38" s="35">
        <v>47409.970999999998</v>
      </c>
      <c r="F38" s="35">
        <v>54678.008999999998</v>
      </c>
      <c r="G38" s="35">
        <v>53597.726000000002</v>
      </c>
      <c r="H38" s="35">
        <v>57443.834999999999</v>
      </c>
      <c r="I38" s="35">
        <v>83681.216</v>
      </c>
      <c r="J38" s="35">
        <v>88882.275999999998</v>
      </c>
      <c r="K38" s="35">
        <v>89332.736000000004</v>
      </c>
      <c r="L38" s="35">
        <v>71780.206999999995</v>
      </c>
      <c r="M38" s="35">
        <v>69065.101999999999</v>
      </c>
      <c r="N38" s="36"/>
      <c r="P38" s="33"/>
      <c r="Q38" s="33"/>
      <c r="R38" s="33"/>
      <c r="S38" s="33"/>
      <c r="T38" s="33"/>
      <c r="U38" s="33"/>
      <c r="V38" s="33"/>
      <c r="W38" s="33"/>
    </row>
    <row r="39" spans="1:24" ht="9.75" customHeight="1" x14ac:dyDescent="0.15">
      <c r="A39" s="32"/>
      <c r="B39" s="71" t="s">
        <v>323</v>
      </c>
      <c r="C39" s="34"/>
      <c r="D39" s="43" t="s">
        <v>213</v>
      </c>
      <c r="E39" s="43" t="s">
        <v>213</v>
      </c>
      <c r="F39" s="43" t="s">
        <v>213</v>
      </c>
      <c r="G39" s="43" t="s">
        <v>213</v>
      </c>
      <c r="H39" s="35">
        <v>11251.282999999999</v>
      </c>
      <c r="I39" s="35">
        <v>37291.553999999996</v>
      </c>
      <c r="J39" s="35">
        <v>31715.774000000001</v>
      </c>
      <c r="K39" s="35">
        <v>30893.823</v>
      </c>
      <c r="L39" s="44">
        <v>30476.107</v>
      </c>
      <c r="M39" s="44">
        <v>30850.826000000001</v>
      </c>
      <c r="N39" s="36"/>
      <c r="P39" s="33"/>
      <c r="Q39" s="33"/>
      <c r="R39" s="33"/>
      <c r="S39" s="33"/>
      <c r="T39" s="33"/>
      <c r="U39" s="33"/>
      <c r="V39" s="33"/>
      <c r="W39" s="33"/>
    </row>
    <row r="40" spans="1:24" ht="1.5" customHeight="1" x14ac:dyDescent="0.15">
      <c r="A40" s="32"/>
      <c r="B40" s="55"/>
      <c r="C40" s="34"/>
      <c r="D40" s="35"/>
      <c r="E40" s="35"/>
      <c r="F40" s="35"/>
      <c r="G40" s="35"/>
      <c r="H40" s="35"/>
      <c r="I40" s="35"/>
      <c r="J40" s="35"/>
      <c r="K40" s="35"/>
      <c r="L40" s="35"/>
      <c r="M40" s="35"/>
      <c r="N40" s="36"/>
      <c r="P40" s="33"/>
      <c r="Q40" s="33"/>
      <c r="R40" s="33"/>
      <c r="S40" s="33"/>
      <c r="T40" s="33"/>
      <c r="U40" s="33"/>
      <c r="V40" s="33"/>
      <c r="W40" s="33"/>
    </row>
    <row r="41" spans="1:24" ht="9.75" customHeight="1" x14ac:dyDescent="0.15">
      <c r="A41" s="32"/>
      <c r="B41" s="33" t="s">
        <v>107</v>
      </c>
      <c r="C41" s="34"/>
      <c r="D41" s="35">
        <v>338169.96</v>
      </c>
      <c r="E41" s="35">
        <v>336208.43599999999</v>
      </c>
      <c r="F41" s="35">
        <v>355239.65</v>
      </c>
      <c r="G41" s="35">
        <v>351804.277</v>
      </c>
      <c r="H41" s="35">
        <v>343454.80900000001</v>
      </c>
      <c r="I41" s="35">
        <v>372549.05300000001</v>
      </c>
      <c r="J41" s="35">
        <v>375073.80599999998</v>
      </c>
      <c r="K41" s="35">
        <v>363037.58799999999</v>
      </c>
      <c r="L41" s="35">
        <v>306635.76400000002</v>
      </c>
      <c r="M41" s="35">
        <v>346133.18400000001</v>
      </c>
      <c r="N41" s="36"/>
      <c r="P41" s="33"/>
      <c r="Q41" s="33"/>
      <c r="R41" s="33"/>
      <c r="S41" s="33"/>
      <c r="T41" s="33"/>
      <c r="U41" s="33"/>
      <c r="V41" s="33"/>
      <c r="W41" s="33"/>
    </row>
    <row r="42" spans="1:24" ht="0.75" customHeight="1" x14ac:dyDescent="0.15">
      <c r="A42" s="32"/>
      <c r="B42" s="37"/>
      <c r="C42" s="34"/>
      <c r="D42" s="35"/>
      <c r="E42" s="35"/>
      <c r="F42" s="35"/>
      <c r="G42" s="35"/>
      <c r="H42" s="35"/>
      <c r="I42" s="35"/>
      <c r="J42" s="35"/>
      <c r="K42" s="35"/>
      <c r="L42" s="35"/>
      <c r="M42" s="35"/>
      <c r="N42" s="36"/>
      <c r="P42" s="33"/>
      <c r="Q42" s="33"/>
      <c r="R42" s="33"/>
      <c r="S42" s="33"/>
      <c r="T42" s="33"/>
      <c r="U42" s="33"/>
      <c r="V42" s="33"/>
      <c r="W42" s="33"/>
      <c r="X42" s="48"/>
    </row>
    <row r="43" spans="1:24" ht="9.1999999999999993" customHeight="1" x14ac:dyDescent="0.15">
      <c r="A43" s="32"/>
      <c r="B43" s="37" t="s">
        <v>106</v>
      </c>
      <c r="C43" s="34"/>
      <c r="D43" s="35">
        <v>6703.3519999999999</v>
      </c>
      <c r="E43" s="35">
        <v>13540.754000000001</v>
      </c>
      <c r="F43" s="35">
        <v>12862.788</v>
      </c>
      <c r="G43" s="35">
        <v>8519.5</v>
      </c>
      <c r="H43" s="35">
        <v>7459.3670000000002</v>
      </c>
      <c r="I43" s="35">
        <v>9198.7620000000006</v>
      </c>
      <c r="J43" s="35">
        <v>7578.7470000000003</v>
      </c>
      <c r="K43" s="35">
        <v>15066.437</v>
      </c>
      <c r="L43" s="35">
        <v>14086.532999999999</v>
      </c>
      <c r="M43" s="35">
        <v>6165.6040000000003</v>
      </c>
      <c r="N43" s="36"/>
      <c r="P43" s="33"/>
      <c r="Q43" s="33"/>
      <c r="R43" s="33"/>
      <c r="S43" s="33"/>
      <c r="T43" s="33"/>
      <c r="U43" s="33"/>
      <c r="V43" s="33"/>
      <c r="W43" s="33"/>
      <c r="X43" s="48"/>
    </row>
    <row r="44" spans="1:24" ht="0.75" hidden="1" customHeight="1" x14ac:dyDescent="0.15">
      <c r="A44" s="32"/>
      <c r="B44" s="37"/>
      <c r="C44" s="34"/>
      <c r="D44" s="35"/>
      <c r="E44" s="35"/>
      <c r="F44" s="35"/>
      <c r="G44" s="35"/>
      <c r="H44" s="35"/>
      <c r="I44" s="35"/>
      <c r="J44" s="35"/>
      <c r="K44" s="35"/>
      <c r="L44" s="35"/>
      <c r="M44" s="35"/>
      <c r="N44" s="36"/>
      <c r="P44" s="33"/>
      <c r="Q44" s="33"/>
      <c r="R44" s="33"/>
      <c r="S44" s="33"/>
      <c r="T44" s="33"/>
      <c r="U44" s="33"/>
      <c r="V44" s="33"/>
      <c r="W44" s="33"/>
      <c r="X44" s="48"/>
    </row>
    <row r="45" spans="1:24" ht="9.75" customHeight="1" x14ac:dyDescent="0.15">
      <c r="A45" s="32"/>
      <c r="B45" s="47" t="s">
        <v>232</v>
      </c>
      <c r="C45" s="34"/>
      <c r="D45" s="35">
        <v>6263.0659999999998</v>
      </c>
      <c r="E45" s="35">
        <v>9919.0429999999997</v>
      </c>
      <c r="F45" s="35">
        <v>9227.1190000000006</v>
      </c>
      <c r="G45" s="35">
        <v>4908.0010000000002</v>
      </c>
      <c r="H45" s="35">
        <v>4366.4610000000002</v>
      </c>
      <c r="I45" s="35">
        <v>6226.7950000000001</v>
      </c>
      <c r="J45" s="35">
        <v>4636.2579999999998</v>
      </c>
      <c r="K45" s="35">
        <v>12023.314</v>
      </c>
      <c r="L45" s="35">
        <v>11491.169</v>
      </c>
      <c r="M45" s="35">
        <v>4148.1490000000003</v>
      </c>
      <c r="N45" s="36"/>
      <c r="P45" s="33"/>
      <c r="Q45" s="33"/>
      <c r="R45" s="33"/>
      <c r="S45" s="33"/>
      <c r="T45" s="33"/>
      <c r="U45" s="33"/>
      <c r="V45" s="33"/>
      <c r="W45" s="33"/>
      <c r="X45" s="48"/>
    </row>
    <row r="46" spans="1:24" ht="9.75" customHeight="1" x14ac:dyDescent="0.15">
      <c r="A46" s="32"/>
      <c r="B46" s="47" t="s">
        <v>231</v>
      </c>
      <c r="C46" s="34"/>
      <c r="D46" s="35">
        <v>440.286</v>
      </c>
      <c r="E46" s="35">
        <v>3621.7109999999998</v>
      </c>
      <c r="F46" s="35">
        <v>3635.6689999999999</v>
      </c>
      <c r="G46" s="35">
        <v>3611.4989999999998</v>
      </c>
      <c r="H46" s="35">
        <v>3092.9059999999999</v>
      </c>
      <c r="I46" s="35">
        <v>2971.9670000000001</v>
      </c>
      <c r="J46" s="35">
        <v>2942.489</v>
      </c>
      <c r="K46" s="35">
        <v>3043.123</v>
      </c>
      <c r="L46" s="35">
        <v>2595.364</v>
      </c>
      <c r="M46" s="35">
        <v>2017.4549999999999</v>
      </c>
      <c r="N46" s="36"/>
      <c r="P46" s="33"/>
      <c r="Q46" s="33"/>
      <c r="R46" s="33"/>
      <c r="S46" s="33"/>
      <c r="T46" s="33"/>
      <c r="U46" s="33"/>
      <c r="V46" s="33"/>
      <c r="W46" s="33"/>
      <c r="X46" s="48"/>
    </row>
    <row r="47" spans="1:24" ht="0.75" customHeight="1" x14ac:dyDescent="0.15">
      <c r="A47" s="32"/>
      <c r="B47" s="37"/>
      <c r="C47" s="34"/>
      <c r="D47" s="35"/>
      <c r="E47" s="35"/>
      <c r="F47" s="35"/>
      <c r="G47" s="35"/>
      <c r="H47" s="35"/>
      <c r="I47" s="35"/>
      <c r="J47" s="35"/>
      <c r="K47" s="35"/>
      <c r="L47" s="35"/>
      <c r="M47" s="35"/>
      <c r="N47" s="36"/>
      <c r="P47" s="33"/>
      <c r="Q47" s="33"/>
      <c r="R47" s="33"/>
      <c r="S47" s="33"/>
      <c r="T47" s="33"/>
      <c r="U47" s="33"/>
      <c r="V47" s="33"/>
      <c r="W47" s="33"/>
      <c r="X47" s="48"/>
    </row>
    <row r="48" spans="1:24" ht="9.75" customHeight="1" x14ac:dyDescent="0.15">
      <c r="A48" s="32"/>
      <c r="B48" s="37" t="s">
        <v>230</v>
      </c>
      <c r="C48" s="34"/>
      <c r="D48" s="35">
        <v>95630.835999999996</v>
      </c>
      <c r="E48" s="35">
        <v>88286.86</v>
      </c>
      <c r="F48" s="35">
        <v>96075.635999999999</v>
      </c>
      <c r="G48" s="35">
        <v>94175.413</v>
      </c>
      <c r="H48" s="35">
        <v>96013.346000000005</v>
      </c>
      <c r="I48" s="35">
        <v>109063.245</v>
      </c>
      <c r="J48" s="35">
        <v>102243.49</v>
      </c>
      <c r="K48" s="35">
        <v>98972.285999999993</v>
      </c>
      <c r="L48" s="35">
        <v>81887.180999999997</v>
      </c>
      <c r="M48" s="35">
        <v>97694.051999999996</v>
      </c>
      <c r="N48" s="36"/>
      <c r="P48" s="33"/>
      <c r="Q48" s="33"/>
      <c r="R48" s="33"/>
      <c r="S48" s="33"/>
      <c r="T48" s="33"/>
      <c r="U48" s="33"/>
      <c r="V48" s="33"/>
      <c r="W48" s="33"/>
      <c r="X48" s="48"/>
    </row>
    <row r="49" spans="1:24" ht="0.75" hidden="1" customHeight="1" x14ac:dyDescent="0.15">
      <c r="A49" s="32"/>
      <c r="B49" s="37"/>
      <c r="C49" s="34"/>
      <c r="D49" s="35"/>
      <c r="E49" s="35"/>
      <c r="F49" s="35"/>
      <c r="G49" s="35"/>
      <c r="H49" s="35"/>
      <c r="I49" s="35"/>
      <c r="J49" s="35"/>
      <c r="K49" s="35"/>
      <c r="L49" s="35"/>
      <c r="M49" s="35"/>
      <c r="N49" s="36"/>
      <c r="P49" s="33"/>
      <c r="Q49" s="33"/>
      <c r="R49" s="33"/>
      <c r="S49" s="33"/>
      <c r="T49" s="33"/>
      <c r="U49" s="33"/>
      <c r="V49" s="33"/>
      <c r="W49" s="33"/>
      <c r="X49" s="48"/>
    </row>
    <row r="50" spans="1:24" ht="9.75" customHeight="1" x14ac:dyDescent="0.15">
      <c r="A50" s="32"/>
      <c r="B50" s="47" t="s">
        <v>229</v>
      </c>
      <c r="C50" s="34"/>
      <c r="D50" s="35">
        <v>49852.389000000003</v>
      </c>
      <c r="E50" s="35">
        <v>48105.23</v>
      </c>
      <c r="F50" s="35">
        <v>54342.383000000002</v>
      </c>
      <c r="G50" s="35">
        <v>53837.824999999997</v>
      </c>
      <c r="H50" s="35">
        <v>52245.105000000003</v>
      </c>
      <c r="I50" s="35">
        <v>49865.892</v>
      </c>
      <c r="J50" s="35">
        <v>49032.718999999997</v>
      </c>
      <c r="K50" s="35">
        <v>47018.434999999998</v>
      </c>
      <c r="L50" s="35">
        <v>33813.385000000002</v>
      </c>
      <c r="M50" s="35">
        <v>39401.788</v>
      </c>
      <c r="N50" s="36"/>
      <c r="P50" s="33"/>
      <c r="Q50" s="33"/>
      <c r="R50" s="33"/>
      <c r="S50" s="33"/>
      <c r="T50" s="33"/>
      <c r="U50" s="33"/>
      <c r="V50" s="33"/>
      <c r="W50" s="33"/>
      <c r="X50" s="48"/>
    </row>
    <row r="51" spans="1:24" ht="9.75" customHeight="1" x14ac:dyDescent="0.15">
      <c r="A51" s="32"/>
      <c r="B51" s="47" t="s">
        <v>105</v>
      </c>
      <c r="C51" s="34"/>
      <c r="D51" s="35">
        <v>45778.447</v>
      </c>
      <c r="E51" s="35">
        <v>40181.629999999997</v>
      </c>
      <c r="F51" s="35">
        <v>41733.252999999997</v>
      </c>
      <c r="G51" s="35">
        <v>40337.588000000003</v>
      </c>
      <c r="H51" s="35">
        <v>43768.241000000002</v>
      </c>
      <c r="I51" s="35">
        <v>59197.353000000003</v>
      </c>
      <c r="J51" s="35">
        <v>53210.771000000001</v>
      </c>
      <c r="K51" s="35">
        <v>51953.851000000002</v>
      </c>
      <c r="L51" s="35">
        <v>48073.796000000002</v>
      </c>
      <c r="M51" s="35">
        <v>58292.264000000003</v>
      </c>
      <c r="N51" s="36"/>
      <c r="P51" s="33"/>
      <c r="Q51" s="33"/>
      <c r="R51" s="33"/>
      <c r="S51" s="33"/>
      <c r="T51" s="33"/>
      <c r="U51" s="33"/>
      <c r="V51" s="33"/>
      <c r="W51" s="33"/>
      <c r="X51" s="48"/>
    </row>
    <row r="52" spans="1:24" ht="9.75" customHeight="1" x14ac:dyDescent="0.15">
      <c r="A52" s="32"/>
      <c r="B52" s="42" t="s">
        <v>104</v>
      </c>
      <c r="C52" s="34"/>
      <c r="D52" s="35">
        <v>25040.258000000002</v>
      </c>
      <c r="E52" s="35">
        <v>23203.594000000001</v>
      </c>
      <c r="F52" s="35">
        <v>22827.129000000001</v>
      </c>
      <c r="G52" s="35">
        <v>22377.137999999999</v>
      </c>
      <c r="H52" s="35">
        <v>24205.694</v>
      </c>
      <c r="I52" s="35">
        <v>29590.019</v>
      </c>
      <c r="J52" s="35">
        <v>25994.495999999999</v>
      </c>
      <c r="K52" s="35">
        <v>24913.294999999998</v>
      </c>
      <c r="L52" s="35">
        <v>23424.741000000002</v>
      </c>
      <c r="M52" s="35">
        <v>22720.206999999999</v>
      </c>
      <c r="N52" s="36"/>
      <c r="P52" s="33"/>
      <c r="Q52" s="33"/>
      <c r="R52" s="33"/>
      <c r="S52" s="33"/>
      <c r="T52" s="33"/>
      <c r="U52" s="33"/>
      <c r="V52" s="33"/>
      <c r="W52" s="33"/>
      <c r="X52" s="48"/>
    </row>
    <row r="53" spans="1:24" ht="9.75" customHeight="1" x14ac:dyDescent="0.15">
      <c r="A53" s="32"/>
      <c r="B53" s="42" t="s">
        <v>228</v>
      </c>
      <c r="C53" s="42"/>
      <c r="D53" s="43" t="s">
        <v>213</v>
      </c>
      <c r="E53" s="43" t="s">
        <v>213</v>
      </c>
      <c r="F53" s="35">
        <v>1924.83</v>
      </c>
      <c r="G53" s="35">
        <v>2572.567</v>
      </c>
      <c r="H53" s="35">
        <v>2659.0740000000001</v>
      </c>
      <c r="I53" s="35">
        <v>2735.7979999999998</v>
      </c>
      <c r="J53" s="44">
        <v>2748.848</v>
      </c>
      <c r="K53" s="44">
        <v>3703.5479999999998</v>
      </c>
      <c r="L53" s="44">
        <v>3787.194</v>
      </c>
      <c r="M53" s="44">
        <v>12878.103999999999</v>
      </c>
      <c r="N53" s="36"/>
      <c r="P53" s="33"/>
      <c r="Q53" s="33"/>
      <c r="R53" s="33"/>
      <c r="S53" s="33"/>
      <c r="T53" s="33"/>
      <c r="U53" s="33"/>
      <c r="V53" s="33"/>
      <c r="W53" s="33"/>
      <c r="X53" s="48"/>
    </row>
    <row r="54" spans="1:24" ht="9.75" customHeight="1" x14ac:dyDescent="0.15">
      <c r="A54" s="32"/>
      <c r="B54" s="42" t="s">
        <v>227</v>
      </c>
      <c r="C54" s="34"/>
      <c r="D54" s="35">
        <v>20738.188999999998</v>
      </c>
      <c r="E54" s="35">
        <v>16978.036</v>
      </c>
      <c r="F54" s="35">
        <v>16981.294000000002</v>
      </c>
      <c r="G54" s="35">
        <v>15387.883</v>
      </c>
      <c r="H54" s="35">
        <v>16903.473000000002</v>
      </c>
      <c r="I54" s="35">
        <v>26871.536</v>
      </c>
      <c r="J54" s="35">
        <v>24467.427</v>
      </c>
      <c r="K54" s="35">
        <v>23337.008000000002</v>
      </c>
      <c r="L54" s="35">
        <v>20861.861000000001</v>
      </c>
      <c r="M54" s="35">
        <v>22693.953000000001</v>
      </c>
      <c r="N54" s="36"/>
      <c r="P54" s="33"/>
      <c r="Q54" s="33"/>
      <c r="R54" s="33"/>
      <c r="S54" s="33"/>
      <c r="T54" s="33"/>
      <c r="U54" s="33"/>
      <c r="V54" s="33"/>
      <c r="W54" s="33"/>
      <c r="X54" s="48"/>
    </row>
    <row r="55" spans="1:24" ht="8.1" customHeight="1" x14ac:dyDescent="0.15">
      <c r="A55" s="32"/>
      <c r="B55" s="71" t="s">
        <v>324</v>
      </c>
      <c r="C55" s="34"/>
      <c r="D55" s="43" t="s">
        <v>213</v>
      </c>
      <c r="E55" s="43" t="s">
        <v>213</v>
      </c>
      <c r="F55" s="43" t="s">
        <v>213</v>
      </c>
      <c r="G55" s="43" t="s">
        <v>213</v>
      </c>
      <c r="H55" s="35">
        <v>1826.15</v>
      </c>
      <c r="I55" s="35">
        <v>8015.0519999999997</v>
      </c>
      <c r="J55" s="44">
        <v>6024.2719999999999</v>
      </c>
      <c r="K55" s="44">
        <v>6078.982</v>
      </c>
      <c r="L55" s="44">
        <v>6185.6530000000002</v>
      </c>
      <c r="M55" s="44">
        <v>6494.8159999999998</v>
      </c>
      <c r="N55" s="36"/>
      <c r="P55" s="33"/>
      <c r="Q55" s="33"/>
      <c r="R55" s="33"/>
      <c r="S55" s="33"/>
      <c r="T55" s="33"/>
      <c r="U55" s="33"/>
      <c r="V55" s="33"/>
      <c r="W55" s="33"/>
      <c r="X55" s="48"/>
    </row>
    <row r="56" spans="1:24" ht="6.2" hidden="1" customHeight="1" x14ac:dyDescent="0.15">
      <c r="A56" s="32"/>
      <c r="B56" s="37"/>
      <c r="C56" s="34"/>
      <c r="D56" s="35"/>
      <c r="E56" s="35"/>
      <c r="F56" s="35"/>
      <c r="G56" s="35"/>
      <c r="H56" s="35"/>
      <c r="I56" s="35"/>
      <c r="J56" s="35"/>
      <c r="K56" s="35"/>
      <c r="L56" s="35"/>
      <c r="M56" s="35"/>
      <c r="N56" s="36"/>
      <c r="P56" s="33"/>
      <c r="Q56" s="33"/>
      <c r="R56" s="33"/>
      <c r="S56" s="33"/>
      <c r="T56" s="33"/>
      <c r="U56" s="33"/>
      <c r="V56" s="33"/>
      <c r="W56" s="33"/>
      <c r="X56" s="48"/>
    </row>
    <row r="57" spans="1:24" ht="9.1999999999999993" customHeight="1" x14ac:dyDescent="0.15">
      <c r="A57" s="32"/>
      <c r="B57" s="37" t="s">
        <v>226</v>
      </c>
      <c r="C57" s="34"/>
      <c r="D57" s="35">
        <v>235835.772</v>
      </c>
      <c r="E57" s="35">
        <v>234380.82199999999</v>
      </c>
      <c r="F57" s="35">
        <v>246301.226</v>
      </c>
      <c r="G57" s="35">
        <v>249109.364</v>
      </c>
      <c r="H57" s="35">
        <v>239982.09599999999</v>
      </c>
      <c r="I57" s="35">
        <v>254287.046</v>
      </c>
      <c r="J57" s="35">
        <v>265251.56900000002</v>
      </c>
      <c r="K57" s="35">
        <v>248998.86499999999</v>
      </c>
      <c r="L57" s="35">
        <v>210662.05</v>
      </c>
      <c r="M57" s="35">
        <v>242273.52799999999</v>
      </c>
      <c r="N57" s="36"/>
      <c r="P57" s="33"/>
      <c r="Q57" s="33"/>
      <c r="R57" s="33"/>
      <c r="S57" s="33"/>
      <c r="T57" s="33"/>
      <c r="U57" s="33"/>
      <c r="V57" s="33"/>
      <c r="W57" s="33"/>
      <c r="X57" s="48"/>
    </row>
    <row r="58" spans="1:24" ht="0.75" hidden="1" customHeight="1" x14ac:dyDescent="0.15">
      <c r="A58" s="32"/>
      <c r="B58" s="37"/>
      <c r="C58" s="34"/>
      <c r="D58" s="35"/>
      <c r="E58" s="35"/>
      <c r="F58" s="35"/>
      <c r="G58" s="35"/>
      <c r="H58" s="35"/>
      <c r="I58" s="35"/>
      <c r="J58" s="35"/>
      <c r="K58" s="35"/>
      <c r="L58" s="35"/>
      <c r="M58" s="35"/>
      <c r="N58" s="36"/>
      <c r="P58" s="33"/>
      <c r="Q58" s="33"/>
      <c r="R58" s="33"/>
      <c r="S58" s="33"/>
      <c r="T58" s="33"/>
      <c r="U58" s="33"/>
      <c r="V58" s="33"/>
      <c r="W58" s="33"/>
      <c r="X58" s="48"/>
    </row>
    <row r="59" spans="1:24" ht="9.75" customHeight="1" x14ac:dyDescent="0.15">
      <c r="A59" s="32"/>
      <c r="B59" s="47" t="s">
        <v>103</v>
      </c>
      <c r="C59" s="34"/>
      <c r="D59" s="35">
        <v>98481.312999999995</v>
      </c>
      <c r="E59" s="35">
        <v>103895.412</v>
      </c>
      <c r="F59" s="35">
        <v>111833.109</v>
      </c>
      <c r="G59" s="35">
        <v>113540.208</v>
      </c>
      <c r="H59" s="35">
        <v>107924.863</v>
      </c>
      <c r="I59" s="35">
        <v>110548.10799999999</v>
      </c>
      <c r="J59" s="35">
        <v>114691.618</v>
      </c>
      <c r="K59" s="35">
        <v>105649.447</v>
      </c>
      <c r="L59" s="35">
        <v>86130.682000000001</v>
      </c>
      <c r="M59" s="35">
        <v>99891.538</v>
      </c>
      <c r="N59" s="36"/>
      <c r="P59" s="33"/>
      <c r="Q59" s="33"/>
      <c r="R59" s="33"/>
      <c r="S59" s="33"/>
      <c r="T59" s="33"/>
      <c r="U59" s="33"/>
      <c r="V59" s="33"/>
      <c r="W59" s="33"/>
      <c r="X59" s="48"/>
    </row>
    <row r="60" spans="1:24" ht="9.75" customHeight="1" x14ac:dyDescent="0.15">
      <c r="A60" s="32"/>
      <c r="B60" s="47" t="s">
        <v>225</v>
      </c>
      <c r="C60" s="34"/>
      <c r="D60" s="35">
        <v>135145.64600000001</v>
      </c>
      <c r="E60" s="35">
        <v>128319.01</v>
      </c>
      <c r="F60" s="35">
        <v>132373.21299999999</v>
      </c>
      <c r="G60" s="35">
        <v>133739.82199999999</v>
      </c>
      <c r="H60" s="35">
        <v>130114.109</v>
      </c>
      <c r="I60" s="35">
        <v>142021.628</v>
      </c>
      <c r="J60" s="35">
        <v>148876.764</v>
      </c>
      <c r="K60" s="35">
        <v>141676.47099999999</v>
      </c>
      <c r="L60" s="35">
        <v>123795.66499999999</v>
      </c>
      <c r="M60" s="35">
        <v>141412.916</v>
      </c>
      <c r="N60" s="36"/>
      <c r="P60" s="33"/>
      <c r="Q60" s="33"/>
      <c r="R60" s="33"/>
      <c r="S60" s="33"/>
      <c r="T60" s="33"/>
      <c r="U60" s="33"/>
      <c r="V60" s="33"/>
      <c r="W60" s="33"/>
      <c r="X60" s="48"/>
    </row>
    <row r="61" spans="1:24" ht="9.75" customHeight="1" x14ac:dyDescent="0.15">
      <c r="A61" s="32"/>
      <c r="B61" s="42" t="s">
        <v>102</v>
      </c>
      <c r="C61" s="34"/>
      <c r="D61" s="35">
        <v>85598.433999999994</v>
      </c>
      <c r="E61" s="35">
        <v>79287.183000000005</v>
      </c>
      <c r="F61" s="35">
        <v>79257.054999999993</v>
      </c>
      <c r="G61" s="35">
        <v>78791.664999999994</v>
      </c>
      <c r="H61" s="35">
        <v>79740.495999999999</v>
      </c>
      <c r="I61" s="35">
        <v>90478.625</v>
      </c>
      <c r="J61" s="35">
        <v>93093.392999999996</v>
      </c>
      <c r="K61" s="35">
        <v>91017.248000000007</v>
      </c>
      <c r="L61" s="35">
        <v>76158.77</v>
      </c>
      <c r="M61" s="35">
        <v>88149.691000000006</v>
      </c>
      <c r="N61" s="36"/>
      <c r="P61" s="33"/>
      <c r="Q61" s="33"/>
      <c r="R61" s="33"/>
      <c r="S61" s="33"/>
      <c r="T61" s="33"/>
      <c r="U61" s="33"/>
      <c r="V61" s="33"/>
      <c r="W61" s="33"/>
      <c r="X61" s="48"/>
    </row>
    <row r="62" spans="1:24" ht="9.75" customHeight="1" x14ac:dyDescent="0.15">
      <c r="A62" s="32"/>
      <c r="B62" s="42" t="s">
        <v>101</v>
      </c>
      <c r="C62" s="34"/>
      <c r="D62" s="35">
        <v>49547.212</v>
      </c>
      <c r="E62" s="35">
        <v>49031.826999999997</v>
      </c>
      <c r="F62" s="35">
        <v>53116.158000000003</v>
      </c>
      <c r="G62" s="35">
        <v>54948.156999999999</v>
      </c>
      <c r="H62" s="35">
        <v>50373.612999999998</v>
      </c>
      <c r="I62" s="35">
        <v>51543.002999999997</v>
      </c>
      <c r="J62" s="35">
        <v>55783.370999999999</v>
      </c>
      <c r="K62" s="35">
        <v>50659.222999999998</v>
      </c>
      <c r="L62" s="35">
        <v>47636.894999999997</v>
      </c>
      <c r="M62" s="35">
        <v>53263.224999999999</v>
      </c>
      <c r="N62" s="36"/>
      <c r="P62" s="33"/>
      <c r="Q62" s="33"/>
      <c r="R62" s="33"/>
      <c r="S62" s="33"/>
      <c r="T62" s="33"/>
      <c r="U62" s="33"/>
      <c r="V62" s="33"/>
      <c r="W62" s="33"/>
      <c r="X62" s="48"/>
    </row>
    <row r="63" spans="1:24" ht="9.75" customHeight="1" x14ac:dyDescent="0.15">
      <c r="A63" s="32"/>
      <c r="B63" s="47" t="s">
        <v>224</v>
      </c>
      <c r="C63" s="34"/>
      <c r="D63" s="35">
        <v>2208.8130000000001</v>
      </c>
      <c r="E63" s="35">
        <v>2166.4</v>
      </c>
      <c r="F63" s="35">
        <v>2094.904</v>
      </c>
      <c r="G63" s="35">
        <v>1829.3340000000001</v>
      </c>
      <c r="H63" s="35">
        <v>1943.124</v>
      </c>
      <c r="I63" s="35">
        <v>1717.31</v>
      </c>
      <c r="J63" s="35">
        <v>1683.1869999999999</v>
      </c>
      <c r="K63" s="35">
        <v>1672.9469999999999</v>
      </c>
      <c r="L63" s="35">
        <v>735.70299999999997</v>
      </c>
      <c r="M63" s="35">
        <v>969.07399999999996</v>
      </c>
      <c r="N63" s="36"/>
      <c r="P63" s="33"/>
      <c r="Q63" s="33"/>
      <c r="R63" s="33"/>
      <c r="S63" s="33"/>
      <c r="T63" s="33"/>
      <c r="U63" s="33"/>
      <c r="V63" s="33"/>
      <c r="W63" s="33"/>
      <c r="X63" s="48"/>
    </row>
    <row r="64" spans="1:24" ht="1.5" customHeight="1" x14ac:dyDescent="0.15">
      <c r="A64" s="32"/>
      <c r="B64" s="33"/>
      <c r="C64" s="34"/>
      <c r="D64" s="35"/>
      <c r="E64" s="35"/>
      <c r="F64" s="35"/>
      <c r="G64" s="35"/>
      <c r="H64" s="35"/>
      <c r="I64" s="35"/>
      <c r="J64" s="35"/>
      <c r="K64" s="35"/>
      <c r="L64" s="35"/>
      <c r="M64" s="35"/>
      <c r="N64" s="36"/>
      <c r="P64" s="33"/>
      <c r="Q64" s="33"/>
      <c r="R64" s="33"/>
      <c r="S64" s="33"/>
      <c r="T64" s="33"/>
      <c r="U64" s="33"/>
      <c r="V64" s="33"/>
      <c r="W64" s="33"/>
      <c r="X64" s="48"/>
    </row>
    <row r="65" spans="1:24" ht="9.75" customHeight="1" x14ac:dyDescent="0.15">
      <c r="A65" s="32"/>
      <c r="B65" s="33" t="s">
        <v>100</v>
      </c>
      <c r="C65" s="34"/>
      <c r="D65" s="35">
        <v>59449.292999999998</v>
      </c>
      <c r="E65" s="35">
        <v>55928.483</v>
      </c>
      <c r="F65" s="35">
        <v>57230.597999999998</v>
      </c>
      <c r="G65" s="35">
        <v>54494.489000000001</v>
      </c>
      <c r="H65" s="35">
        <v>52257.957999999999</v>
      </c>
      <c r="I65" s="35">
        <v>56056.137000000002</v>
      </c>
      <c r="J65" s="35">
        <v>57304.947</v>
      </c>
      <c r="K65" s="35">
        <v>57137.913</v>
      </c>
      <c r="L65" s="35">
        <v>52223.010999999999</v>
      </c>
      <c r="M65" s="35">
        <v>54155.353000000003</v>
      </c>
      <c r="N65" s="36"/>
      <c r="P65" s="33"/>
      <c r="Q65" s="33"/>
      <c r="R65" s="33"/>
      <c r="S65" s="33"/>
      <c r="T65" s="33"/>
      <c r="U65" s="33"/>
      <c r="V65" s="33"/>
      <c r="W65" s="33"/>
      <c r="X65" s="48"/>
    </row>
    <row r="66" spans="1:24" ht="1.5" customHeight="1" x14ac:dyDescent="0.15">
      <c r="A66" s="32"/>
      <c r="B66" s="33"/>
      <c r="C66" s="34"/>
      <c r="D66" s="35"/>
      <c r="E66" s="35"/>
      <c r="F66" s="35"/>
      <c r="G66" s="35"/>
      <c r="H66" s="35"/>
      <c r="I66" s="35"/>
      <c r="J66" s="35"/>
      <c r="K66" s="35"/>
      <c r="L66" s="35"/>
      <c r="M66" s="35"/>
      <c r="N66" s="36"/>
      <c r="P66" s="33"/>
      <c r="Q66" s="33"/>
      <c r="R66" s="33"/>
      <c r="S66" s="33"/>
      <c r="T66" s="33"/>
      <c r="U66" s="33"/>
      <c r="V66" s="33"/>
      <c r="W66" s="33"/>
      <c r="X66" s="48"/>
    </row>
    <row r="67" spans="1:24" ht="9.75" customHeight="1" x14ac:dyDescent="0.15">
      <c r="A67" s="32"/>
      <c r="B67" s="33" t="s">
        <v>223</v>
      </c>
      <c r="C67" s="34"/>
      <c r="D67" s="35">
        <v>1105193.2690000001</v>
      </c>
      <c r="E67" s="35">
        <v>1107867.9140000001</v>
      </c>
      <c r="F67" s="35">
        <v>1170283.8810000001</v>
      </c>
      <c r="G67" s="35">
        <v>1169346.1629999999</v>
      </c>
      <c r="H67" s="35">
        <v>1166334.463</v>
      </c>
      <c r="I67" s="35">
        <v>1256490.0649999999</v>
      </c>
      <c r="J67" s="35">
        <v>1306994.6910000001</v>
      </c>
      <c r="K67" s="35">
        <v>1281895.7609999999</v>
      </c>
      <c r="L67" s="35">
        <v>1064551.0490000001</v>
      </c>
      <c r="M67" s="35">
        <v>1155511.5020000001</v>
      </c>
      <c r="N67" s="36"/>
      <c r="P67" s="33"/>
      <c r="Q67" s="33"/>
      <c r="R67" s="33"/>
      <c r="S67" s="33"/>
      <c r="T67" s="33"/>
      <c r="U67" s="33"/>
      <c r="V67" s="33"/>
      <c r="W67" s="33"/>
      <c r="X67" s="48"/>
    </row>
    <row r="68" spans="1:24" ht="1.5" customHeight="1" x14ac:dyDescent="0.15">
      <c r="A68" s="57"/>
      <c r="B68" s="70"/>
      <c r="C68" s="59"/>
      <c r="D68" s="69"/>
      <c r="E68" s="69"/>
      <c r="F68" s="69"/>
      <c r="G68" s="69"/>
      <c r="H68" s="69"/>
      <c r="I68" s="69"/>
      <c r="J68" s="69"/>
      <c r="K68" s="69"/>
      <c r="L68" s="69"/>
      <c r="M68" s="69"/>
      <c r="N68" s="60"/>
      <c r="P68" s="33"/>
      <c r="Q68" s="33"/>
      <c r="R68" s="33"/>
      <c r="S68" s="33"/>
      <c r="T68" s="33"/>
      <c r="U68" s="33"/>
      <c r="V68" s="33"/>
      <c r="W68" s="33"/>
      <c r="X68" s="48"/>
    </row>
    <row r="69" spans="1:24" ht="1.5" customHeight="1" x14ac:dyDescent="0.15">
      <c r="A69" s="32"/>
      <c r="B69" s="33"/>
      <c r="C69" s="34"/>
      <c r="D69" s="35"/>
      <c r="E69" s="35"/>
      <c r="F69" s="35"/>
      <c r="G69" s="35"/>
      <c r="H69" s="35"/>
      <c r="I69" s="35"/>
      <c r="J69" s="35"/>
      <c r="K69" s="35"/>
      <c r="L69" s="35"/>
      <c r="M69" s="35"/>
      <c r="N69" s="36"/>
      <c r="P69" s="33"/>
      <c r="Q69" s="33"/>
      <c r="R69" s="33"/>
      <c r="S69" s="33"/>
      <c r="T69" s="33"/>
      <c r="U69" s="33"/>
      <c r="V69" s="33"/>
      <c r="W69" s="33"/>
      <c r="X69" s="48"/>
    </row>
    <row r="70" spans="1:24" ht="9.75" customHeight="1" x14ac:dyDescent="0.15">
      <c r="A70" s="32"/>
      <c r="B70" s="34" t="s">
        <v>57</v>
      </c>
      <c r="C70" s="34"/>
      <c r="D70" s="35"/>
      <c r="E70" s="35"/>
      <c r="F70" s="35"/>
      <c r="G70" s="35"/>
      <c r="H70" s="35"/>
      <c r="I70" s="35"/>
      <c r="J70" s="35"/>
      <c r="K70" s="35"/>
      <c r="L70" s="35"/>
      <c r="M70" s="35"/>
      <c r="N70" s="36"/>
      <c r="P70" s="33"/>
      <c r="Q70" s="33"/>
      <c r="R70" s="33"/>
      <c r="S70" s="33"/>
      <c r="T70" s="33"/>
      <c r="U70" s="33"/>
      <c r="V70" s="33"/>
      <c r="W70" s="33"/>
      <c r="X70" s="48"/>
    </row>
    <row r="71" spans="1:24" ht="0.75" customHeight="1" x14ac:dyDescent="0.15">
      <c r="A71" s="32"/>
      <c r="B71" s="33"/>
      <c r="C71" s="34"/>
      <c r="D71" s="35"/>
      <c r="E71" s="35"/>
      <c r="F71" s="35"/>
      <c r="G71" s="35"/>
      <c r="H71" s="35"/>
      <c r="I71" s="35"/>
      <c r="J71" s="35"/>
      <c r="K71" s="35"/>
      <c r="L71" s="35"/>
      <c r="M71" s="35"/>
      <c r="N71" s="36"/>
      <c r="P71" s="33"/>
      <c r="Q71" s="33"/>
      <c r="R71" s="33"/>
      <c r="S71" s="33"/>
      <c r="T71" s="33"/>
      <c r="U71" s="33"/>
      <c r="V71" s="33"/>
      <c r="W71" s="33"/>
      <c r="X71" s="48"/>
    </row>
    <row r="72" spans="1:24" ht="9.75" customHeight="1" x14ac:dyDescent="0.15">
      <c r="A72" s="32"/>
      <c r="B72" s="37" t="s">
        <v>222</v>
      </c>
      <c r="C72" s="34"/>
      <c r="D72" s="35">
        <v>188788.05299999999</v>
      </c>
      <c r="E72" s="35">
        <v>180420.81</v>
      </c>
      <c r="F72" s="35">
        <v>196258.89</v>
      </c>
      <c r="G72" s="35">
        <v>200164.13199999998</v>
      </c>
      <c r="H72" s="35">
        <v>190643.49500000002</v>
      </c>
      <c r="I72" s="35">
        <v>201393.60799999998</v>
      </c>
      <c r="J72" s="35">
        <v>207300.69299999997</v>
      </c>
      <c r="K72" s="35">
        <v>226017.101</v>
      </c>
      <c r="L72" s="35">
        <v>173198.04300000001</v>
      </c>
      <c r="M72" s="35">
        <v>179231.58499999999</v>
      </c>
      <c r="N72" s="36"/>
      <c r="P72" s="33"/>
      <c r="Q72" s="33"/>
      <c r="R72" s="33"/>
      <c r="S72" s="33"/>
      <c r="T72" s="33"/>
      <c r="U72" s="33"/>
      <c r="V72" s="33"/>
      <c r="W72" s="33"/>
      <c r="X72" s="48"/>
    </row>
    <row r="73" spans="1:24" ht="3" customHeight="1" x14ac:dyDescent="0.15">
      <c r="A73" s="57"/>
      <c r="B73" s="58"/>
      <c r="C73" s="58"/>
      <c r="D73" s="59"/>
      <c r="E73" s="59"/>
      <c r="F73" s="58"/>
      <c r="G73" s="58"/>
      <c r="H73" s="58"/>
      <c r="I73" s="58"/>
      <c r="J73" s="58"/>
      <c r="K73" s="58"/>
      <c r="L73" s="58"/>
      <c r="M73" s="58"/>
      <c r="N73" s="60"/>
      <c r="P73" s="33"/>
      <c r="Q73" s="33"/>
      <c r="R73" s="33"/>
      <c r="S73" s="33"/>
      <c r="T73" s="33"/>
      <c r="U73" s="33"/>
      <c r="V73" s="33"/>
      <c r="W73" s="33"/>
      <c r="X73" s="48"/>
    </row>
    <row r="74" spans="1:24" ht="1.9" customHeight="1" x14ac:dyDescent="0.15">
      <c r="A74" s="39"/>
      <c r="B74" s="39"/>
      <c r="C74" s="39"/>
      <c r="D74" s="34"/>
      <c r="E74" s="34"/>
      <c r="F74" s="39"/>
      <c r="G74" s="39"/>
      <c r="H74" s="39"/>
      <c r="I74" s="39"/>
      <c r="J74" s="39"/>
      <c r="K74" s="39"/>
      <c r="L74" s="39"/>
      <c r="M74" s="39"/>
      <c r="N74" s="34"/>
      <c r="P74" s="33"/>
      <c r="Q74" s="33"/>
      <c r="R74" s="33"/>
      <c r="S74" s="33"/>
      <c r="T74" s="33"/>
      <c r="U74" s="33"/>
      <c r="V74" s="33"/>
      <c r="W74" s="33"/>
      <c r="X74" s="48"/>
    </row>
    <row r="75" spans="1:24" ht="9.75" customHeight="1" x14ac:dyDescent="0.15">
      <c r="B75" s="62" t="s">
        <v>137</v>
      </c>
      <c r="C75" s="62"/>
      <c r="D75" s="62"/>
      <c r="E75" s="62"/>
      <c r="F75" s="62"/>
      <c r="G75" s="62"/>
      <c r="H75" s="62"/>
      <c r="I75" s="62"/>
      <c r="J75" s="62"/>
      <c r="K75" s="62"/>
      <c r="L75" s="62"/>
      <c r="M75" s="62"/>
      <c r="N75" s="68"/>
      <c r="P75" s="33"/>
      <c r="Q75" s="33"/>
      <c r="R75" s="33"/>
      <c r="S75" s="33"/>
      <c r="T75" s="33"/>
      <c r="U75" s="33"/>
      <c r="V75" s="33"/>
      <c r="W75" s="33"/>
      <c r="X75" s="48"/>
    </row>
    <row r="76" spans="1:24" ht="9.75" customHeight="1" x14ac:dyDescent="0.15">
      <c r="B76" s="62" t="s">
        <v>221</v>
      </c>
      <c r="C76" s="62"/>
      <c r="D76" s="62"/>
      <c r="E76" s="62"/>
      <c r="F76" s="62"/>
      <c r="G76" s="62"/>
      <c r="H76" s="62"/>
      <c r="I76" s="62"/>
      <c r="J76" s="62"/>
      <c r="K76" s="62"/>
      <c r="L76" s="62"/>
      <c r="M76" s="62"/>
      <c r="N76" s="62"/>
      <c r="P76" s="33"/>
      <c r="Q76" s="33"/>
      <c r="R76" s="33"/>
      <c r="S76" s="33"/>
      <c r="T76" s="33"/>
      <c r="U76" s="33"/>
      <c r="V76" s="33"/>
      <c r="W76" s="33"/>
    </row>
    <row r="77" spans="1:24" ht="9.75" customHeight="1" x14ac:dyDescent="0.15">
      <c r="B77" s="62" t="s">
        <v>211</v>
      </c>
      <c r="C77" s="62"/>
      <c r="D77" s="62"/>
      <c r="E77" s="62"/>
      <c r="F77" s="62"/>
      <c r="G77" s="62"/>
      <c r="H77" s="62"/>
      <c r="I77" s="62"/>
      <c r="J77" s="62"/>
      <c r="K77" s="62"/>
      <c r="L77" s="62"/>
      <c r="M77" s="62"/>
      <c r="N77" s="62"/>
      <c r="P77" s="33"/>
      <c r="Q77" s="33"/>
      <c r="R77" s="33"/>
      <c r="S77" s="33"/>
      <c r="T77" s="33"/>
      <c r="U77" s="33"/>
      <c r="V77" s="33"/>
      <c r="W77" s="33"/>
    </row>
    <row r="78" spans="1:24" ht="9.75" customHeight="1" x14ac:dyDescent="0.15">
      <c r="B78" s="62" t="s">
        <v>325</v>
      </c>
      <c r="C78" s="62"/>
      <c r="D78" s="62"/>
      <c r="E78" s="62"/>
      <c r="F78" s="62"/>
      <c r="G78" s="62"/>
      <c r="H78" s="62"/>
      <c r="I78" s="62"/>
      <c r="J78" s="62"/>
      <c r="K78" s="62"/>
      <c r="L78" s="62"/>
      <c r="M78" s="62"/>
      <c r="N78" s="62"/>
      <c r="P78" s="33"/>
      <c r="Q78" s="33"/>
      <c r="R78" s="33"/>
      <c r="S78" s="33"/>
      <c r="T78" s="33"/>
      <c r="U78" s="33"/>
      <c r="V78" s="33"/>
      <c r="W78" s="33"/>
    </row>
    <row r="79" spans="1:24" ht="9.75" customHeight="1" x14ac:dyDescent="0.15">
      <c r="B79" s="61"/>
      <c r="W79" s="33"/>
    </row>
    <row r="80" spans="1:24" ht="9.75" customHeight="1" x14ac:dyDescent="0.15">
      <c r="W80" s="33"/>
    </row>
    <row r="81" spans="16:23" ht="9.75" customHeight="1" x14ac:dyDescent="0.15">
      <c r="W81" s="33"/>
    </row>
    <row r="82" spans="16:23" ht="9.75" customHeight="1" x14ac:dyDescent="0.15">
      <c r="W82" s="33"/>
    </row>
    <row r="83" spans="16:23" ht="9.75" customHeight="1" x14ac:dyDescent="0.15">
      <c r="W83" s="33"/>
    </row>
    <row r="84" spans="16:23" ht="9.75" customHeight="1" x14ac:dyDescent="0.15">
      <c r="W84" s="33"/>
    </row>
    <row r="85" spans="16:23" ht="9.75" customHeight="1" x14ac:dyDescent="0.15">
      <c r="W85" s="33"/>
    </row>
    <row r="86" spans="16:23" ht="9.75" customHeight="1" x14ac:dyDescent="0.15">
      <c r="W86" s="33"/>
    </row>
    <row r="87" spans="16:23" ht="9.75" customHeight="1" x14ac:dyDescent="0.15">
      <c r="W87" s="33"/>
    </row>
    <row r="88" spans="16:23" ht="9.75" customHeight="1" x14ac:dyDescent="0.15">
      <c r="W88" s="33"/>
    </row>
    <row r="89" spans="16:23" ht="9.75" customHeight="1" x14ac:dyDescent="0.15">
      <c r="W89" s="33"/>
    </row>
    <row r="90" spans="16:23" x14ac:dyDescent="0.15">
      <c r="W90" s="33"/>
    </row>
    <row r="91" spans="16:23" x14ac:dyDescent="0.15">
      <c r="P91" s="33"/>
      <c r="Q91" s="33"/>
      <c r="R91" s="33"/>
      <c r="S91" s="33"/>
      <c r="T91" s="33"/>
      <c r="U91" s="33"/>
      <c r="V91" s="33"/>
      <c r="W91" s="33"/>
    </row>
    <row r="92" spans="16:23" x14ac:dyDescent="0.15">
      <c r="P92" s="33"/>
      <c r="Q92" s="33"/>
      <c r="R92" s="33"/>
      <c r="S92" s="33"/>
      <c r="T92" s="33"/>
      <c r="U92" s="33"/>
      <c r="V92" s="33"/>
      <c r="W92" s="33"/>
    </row>
    <row r="93" spans="16:23" x14ac:dyDescent="0.15">
      <c r="P93" s="33"/>
      <c r="Q93" s="33"/>
      <c r="R93" s="33"/>
      <c r="S93" s="33"/>
      <c r="T93" s="33"/>
      <c r="U93" s="33"/>
      <c r="V93" s="33"/>
      <c r="W93" s="33"/>
    </row>
    <row r="94" spans="16:23" x14ac:dyDescent="0.15">
      <c r="P94" s="33"/>
      <c r="Q94" s="33"/>
      <c r="R94" s="33"/>
      <c r="S94" s="33"/>
      <c r="T94" s="33"/>
      <c r="U94" s="33"/>
      <c r="V94" s="33"/>
      <c r="W94" s="33"/>
    </row>
    <row r="95" spans="16:23" x14ac:dyDescent="0.15">
      <c r="P95" s="33"/>
      <c r="Q95" s="33"/>
      <c r="R95" s="33"/>
      <c r="S95" s="33"/>
      <c r="T95" s="33"/>
      <c r="U95" s="33"/>
      <c r="V95" s="33"/>
      <c r="W95" s="33"/>
    </row>
    <row r="96" spans="16:23" x14ac:dyDescent="0.15">
      <c r="P96" s="33"/>
      <c r="Q96" s="33"/>
      <c r="R96" s="33"/>
      <c r="S96" s="33"/>
      <c r="T96" s="33"/>
      <c r="U96" s="33"/>
      <c r="V96" s="33"/>
      <c r="W96" s="33"/>
    </row>
    <row r="97" spans="16:23" x14ac:dyDescent="0.15">
      <c r="P97" s="33"/>
      <c r="Q97" s="33"/>
      <c r="R97" s="33"/>
      <c r="S97" s="33"/>
      <c r="T97" s="33"/>
      <c r="U97" s="33"/>
      <c r="V97" s="33"/>
      <c r="W97" s="33"/>
    </row>
    <row r="98" spans="16:23" x14ac:dyDescent="0.15">
      <c r="P98" s="33"/>
      <c r="Q98" s="33"/>
      <c r="R98" s="33"/>
      <c r="S98" s="33"/>
      <c r="T98" s="33"/>
      <c r="U98" s="33"/>
      <c r="V98" s="33"/>
      <c r="W98" s="33"/>
    </row>
    <row r="99" spans="16:23" x14ac:dyDescent="0.15">
      <c r="P99" s="33"/>
      <c r="Q99" s="33"/>
      <c r="R99" s="33"/>
      <c r="S99" s="33"/>
      <c r="T99" s="33"/>
      <c r="U99" s="33"/>
      <c r="V99" s="33"/>
      <c r="W99" s="33"/>
    </row>
    <row r="100" spans="16:23" x14ac:dyDescent="0.15">
      <c r="P100" s="33"/>
      <c r="Q100" s="33"/>
      <c r="R100" s="33"/>
      <c r="S100" s="33"/>
      <c r="T100" s="33"/>
      <c r="U100" s="33"/>
      <c r="V100" s="33"/>
      <c r="W100" s="33"/>
    </row>
    <row r="101" spans="16:23" x14ac:dyDescent="0.15">
      <c r="P101" s="33"/>
      <c r="Q101" s="33"/>
      <c r="R101" s="33"/>
      <c r="S101" s="33"/>
      <c r="T101" s="33"/>
      <c r="U101" s="33"/>
      <c r="V101" s="33"/>
      <c r="W101" s="33"/>
    </row>
    <row r="102" spans="16:23" x14ac:dyDescent="0.15">
      <c r="P102" s="33"/>
      <c r="Q102" s="33"/>
      <c r="R102" s="33"/>
      <c r="S102" s="33"/>
      <c r="T102" s="33"/>
      <c r="U102" s="33"/>
      <c r="V102" s="33"/>
      <c r="W102" s="33"/>
    </row>
  </sheetData>
  <mergeCells count="24">
    <mergeCell ref="F9:G9"/>
    <mergeCell ref="H9:I9"/>
    <mergeCell ref="J9:K9"/>
    <mergeCell ref="L9:M9"/>
    <mergeCell ref="F12:G12"/>
    <mergeCell ref="H12:I12"/>
    <mergeCell ref="J12:K12"/>
    <mergeCell ref="L12:M12"/>
    <mergeCell ref="D8:E8"/>
    <mergeCell ref="F8:G8"/>
    <mergeCell ref="H8:I8"/>
    <mergeCell ref="J8:K8"/>
    <mergeCell ref="L8:M8"/>
    <mergeCell ref="D9:E9"/>
    <mergeCell ref="B75:M75"/>
    <mergeCell ref="B76:N76"/>
    <mergeCell ref="B77:N77"/>
    <mergeCell ref="B78:N78"/>
    <mergeCell ref="D10:E10"/>
    <mergeCell ref="F10:G10"/>
    <mergeCell ref="H10:I10"/>
    <mergeCell ref="J10:K10"/>
    <mergeCell ref="L10:M10"/>
    <mergeCell ref="D12:E12"/>
  </mergeCells>
  <pageMargins left="1.0629921259842521" right="0" top="0.70866141732283472" bottom="0" header="0" footer="0"/>
  <pageSetup paperSize="9"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tabColor theme="4" tint="0.59999389629810485"/>
  </sheetPr>
  <dimension ref="A1:N38"/>
  <sheetViews>
    <sheetView showGridLines="0" workbookViewId="0"/>
  </sheetViews>
  <sheetFormatPr baseColWidth="10" defaultColWidth="12.5703125" defaultRowHeight="9" x14ac:dyDescent="0.15"/>
  <cols>
    <col min="1" max="1" width="1.7109375" style="76" customWidth="1"/>
    <col min="2" max="2" width="38.28515625" style="76" customWidth="1"/>
    <col min="3" max="3" width="1.5703125" style="76" customWidth="1"/>
    <col min="4" max="13" width="8.28515625" style="76" customWidth="1"/>
    <col min="14" max="14" width="1.7109375" style="76" customWidth="1"/>
    <col min="15" max="16384" width="12.5703125" style="76"/>
  </cols>
  <sheetData>
    <row r="1" spans="1:14" s="110" customFormat="1" ht="10.5" customHeight="1" x14ac:dyDescent="0.25">
      <c r="A1" s="113" t="s">
        <v>166</v>
      </c>
      <c r="N1" s="111" t="s">
        <v>123</v>
      </c>
    </row>
    <row r="2" spans="1:14" ht="1.1499999999999999" customHeight="1" x14ac:dyDescent="0.15"/>
    <row r="3" spans="1:14" s="110" customFormat="1" ht="10.5" customHeight="1" x14ac:dyDescent="0.25">
      <c r="A3" s="112" t="s">
        <v>247</v>
      </c>
    </row>
    <row r="4" spans="1:14" ht="1.1499999999999999" customHeight="1" x14ac:dyDescent="0.15"/>
    <row r="5" spans="1:14" s="110" customFormat="1" ht="10.5" customHeight="1" x14ac:dyDescent="0.25">
      <c r="A5" s="112" t="s">
        <v>246</v>
      </c>
    </row>
    <row r="6" spans="1:14" ht="9.1999999999999993" customHeight="1" x14ac:dyDescent="0.15"/>
    <row r="7" spans="1:14" ht="10.5" customHeight="1" x14ac:dyDescent="0.15">
      <c r="A7" s="302"/>
      <c r="B7" s="301"/>
      <c r="C7" s="301"/>
      <c r="D7" s="276"/>
      <c r="E7" s="276"/>
      <c r="F7" s="156"/>
      <c r="G7" s="156"/>
      <c r="H7" s="156"/>
      <c r="I7" s="156"/>
      <c r="J7" s="156"/>
      <c r="K7" s="156"/>
      <c r="L7" s="156"/>
      <c r="M7" s="300"/>
      <c r="N7" s="201"/>
    </row>
    <row r="8" spans="1:14" ht="10.15" customHeight="1" x14ac:dyDescent="0.15">
      <c r="A8" s="145"/>
      <c r="B8" s="100" t="s">
        <v>53</v>
      </c>
      <c r="C8" s="100"/>
      <c r="D8" s="299">
        <v>2017</v>
      </c>
      <c r="E8" s="299"/>
      <c r="F8" s="299">
        <v>2018</v>
      </c>
      <c r="G8" s="299"/>
      <c r="H8" s="299">
        <v>2019</v>
      </c>
      <c r="I8" s="299"/>
      <c r="J8" s="299">
        <v>2020</v>
      </c>
      <c r="K8" s="299"/>
      <c r="L8" s="299">
        <v>2021</v>
      </c>
      <c r="M8" s="299"/>
      <c r="N8" s="146"/>
    </row>
    <row r="9" spans="1:14" ht="6.2" customHeight="1" x14ac:dyDescent="0.15">
      <c r="A9" s="145"/>
      <c r="B9" s="102" t="s">
        <v>51</v>
      </c>
      <c r="C9" s="102"/>
      <c r="D9" s="196" t="s">
        <v>70</v>
      </c>
      <c r="E9" s="297"/>
      <c r="F9" s="196" t="s">
        <v>70</v>
      </c>
      <c r="G9" s="297"/>
      <c r="H9" s="196" t="s">
        <v>70</v>
      </c>
      <c r="I9" s="297"/>
      <c r="J9" s="196" t="s">
        <v>70</v>
      </c>
      <c r="K9" s="297"/>
      <c r="L9" s="196" t="s">
        <v>70</v>
      </c>
      <c r="M9" s="297"/>
      <c r="N9" s="146"/>
    </row>
    <row r="10" spans="1:14" ht="16.7" customHeight="1" x14ac:dyDescent="0.15">
      <c r="A10" s="101"/>
      <c r="B10" s="170" t="s">
        <v>148</v>
      </c>
      <c r="C10" s="100"/>
      <c r="D10" s="298">
        <v>1237</v>
      </c>
      <c r="E10" s="298"/>
      <c r="F10" s="298">
        <v>1840</v>
      </c>
      <c r="G10" s="298"/>
      <c r="H10" s="298">
        <v>1674</v>
      </c>
      <c r="I10" s="298"/>
      <c r="J10" s="298">
        <v>1939</v>
      </c>
      <c r="K10" s="298"/>
      <c r="L10" s="298">
        <v>932</v>
      </c>
      <c r="M10" s="298"/>
      <c r="N10" s="146"/>
    </row>
    <row r="11" spans="1:14" ht="16.7" customHeight="1" x14ac:dyDescent="0.15">
      <c r="A11" s="145"/>
      <c r="B11" s="242" t="s">
        <v>52</v>
      </c>
      <c r="C11" s="100"/>
      <c r="D11" s="29">
        <v>2016</v>
      </c>
      <c r="E11" s="29">
        <v>2017</v>
      </c>
      <c r="F11" s="29">
        <v>2017</v>
      </c>
      <c r="G11" s="29">
        <v>2018</v>
      </c>
      <c r="H11" s="29">
        <v>2018</v>
      </c>
      <c r="I11" s="29" t="s">
        <v>326</v>
      </c>
      <c r="J11" s="29">
        <v>2019</v>
      </c>
      <c r="K11" s="29">
        <v>2020</v>
      </c>
      <c r="L11" s="29">
        <v>2020</v>
      </c>
      <c r="M11" s="29">
        <v>2021</v>
      </c>
      <c r="N11" s="146"/>
    </row>
    <row r="12" spans="1:14" ht="6.2" customHeight="1" x14ac:dyDescent="0.15">
      <c r="A12" s="145"/>
      <c r="B12" s="102" t="s">
        <v>51</v>
      </c>
      <c r="C12" s="102"/>
      <c r="D12" s="196" t="s">
        <v>70</v>
      </c>
      <c r="E12" s="297"/>
      <c r="F12" s="196" t="s">
        <v>70</v>
      </c>
      <c r="G12" s="297"/>
      <c r="H12" s="196" t="s">
        <v>70</v>
      </c>
      <c r="I12" s="297"/>
      <c r="J12" s="196" t="s">
        <v>70</v>
      </c>
      <c r="K12" s="297"/>
      <c r="L12" s="196" t="s">
        <v>70</v>
      </c>
      <c r="M12" s="297"/>
      <c r="N12" s="146"/>
    </row>
    <row r="13" spans="1:14" ht="8.25" customHeight="1" x14ac:dyDescent="0.15">
      <c r="A13" s="139"/>
      <c r="B13" s="137"/>
      <c r="C13" s="137"/>
      <c r="D13" s="193"/>
      <c r="E13" s="193"/>
      <c r="F13" s="193"/>
      <c r="G13" s="193"/>
      <c r="H13" s="193"/>
      <c r="I13" s="193"/>
      <c r="J13" s="193"/>
      <c r="K13" s="193"/>
      <c r="L13" s="193"/>
      <c r="M13" s="296"/>
      <c r="N13" s="146"/>
    </row>
    <row r="14" spans="1:14" ht="10.15" customHeight="1" x14ac:dyDescent="0.15">
      <c r="A14" s="139"/>
      <c r="B14" s="138" t="s">
        <v>49</v>
      </c>
      <c r="C14" s="137"/>
      <c r="D14" s="137"/>
      <c r="E14" s="137"/>
      <c r="F14" s="137"/>
      <c r="G14" s="137"/>
      <c r="H14" s="137"/>
      <c r="I14" s="137"/>
      <c r="J14" s="137"/>
      <c r="K14" s="137"/>
      <c r="L14" s="137"/>
      <c r="M14" s="137"/>
      <c r="N14" s="189"/>
    </row>
    <row r="15" spans="1:14" ht="4.1500000000000004" customHeight="1" x14ac:dyDescent="0.15">
      <c r="A15" s="139"/>
      <c r="B15" s="231"/>
      <c r="C15" s="137"/>
      <c r="D15" s="137"/>
      <c r="E15" s="137"/>
      <c r="F15" s="137"/>
      <c r="G15" s="137"/>
      <c r="H15" s="137"/>
      <c r="I15" s="137"/>
      <c r="J15" s="137"/>
      <c r="K15" s="137"/>
      <c r="L15" s="137"/>
      <c r="M15" s="137"/>
      <c r="N15" s="189"/>
    </row>
    <row r="16" spans="1:14" ht="15" customHeight="1" x14ac:dyDescent="0.15">
      <c r="A16" s="139"/>
      <c r="B16" s="217" t="s">
        <v>147</v>
      </c>
      <c r="C16" s="191"/>
      <c r="D16" s="291">
        <v>6.9583689108318998</v>
      </c>
      <c r="E16" s="291">
        <v>6.1095145667540098</v>
      </c>
      <c r="F16" s="291">
        <v>6.1586250796227198</v>
      </c>
      <c r="G16" s="291">
        <v>7.2915009658876002</v>
      </c>
      <c r="H16" s="291">
        <v>7.0549791131796402</v>
      </c>
      <c r="I16" s="291">
        <v>7.1789461742018998</v>
      </c>
      <c r="J16" s="291">
        <v>7.1091947504413397</v>
      </c>
      <c r="K16" s="291">
        <v>6.7144165511791298</v>
      </c>
      <c r="L16" s="291">
        <v>6.8172019296260702</v>
      </c>
      <c r="M16" s="291">
        <v>6.5194045501233298</v>
      </c>
      <c r="N16" s="189"/>
    </row>
    <row r="17" spans="1:14" ht="15" customHeight="1" x14ac:dyDescent="0.15">
      <c r="A17" s="139"/>
      <c r="B17" s="217" t="s">
        <v>146</v>
      </c>
      <c r="C17" s="191"/>
      <c r="D17" s="291">
        <v>6.4637897176432597</v>
      </c>
      <c r="E17" s="291">
        <v>7.1321185671262004</v>
      </c>
      <c r="F17" s="291">
        <v>6.8059919454503097</v>
      </c>
      <c r="G17" s="291">
        <v>6.5524721002097301</v>
      </c>
      <c r="H17" s="291">
        <v>6.9529216668799902</v>
      </c>
      <c r="I17" s="291">
        <v>6.4011606477848702</v>
      </c>
      <c r="J17" s="291">
        <v>5.8120333477932196</v>
      </c>
      <c r="K17" s="291">
        <v>3.0776957087185499</v>
      </c>
      <c r="L17" s="291">
        <v>2.9182676554290601</v>
      </c>
      <c r="M17" s="291">
        <v>7.55676687908801</v>
      </c>
      <c r="N17" s="189"/>
    </row>
    <row r="18" spans="1:14" ht="15" customHeight="1" x14ac:dyDescent="0.15">
      <c r="A18" s="139"/>
      <c r="B18" s="217" t="s">
        <v>145</v>
      </c>
      <c r="C18" s="191"/>
      <c r="D18" s="291">
        <v>11.025330279108299</v>
      </c>
      <c r="E18" s="291">
        <v>12.391884777268</v>
      </c>
      <c r="F18" s="291">
        <v>11.9659056972614</v>
      </c>
      <c r="G18" s="291">
        <v>10.6685354354052</v>
      </c>
      <c r="H18" s="291">
        <v>11.601387827824</v>
      </c>
      <c r="I18" s="291">
        <v>10.5003340464538</v>
      </c>
      <c r="J18" s="291">
        <v>10.250340794222801</v>
      </c>
      <c r="K18" s="291">
        <v>3.0381530462678898</v>
      </c>
      <c r="L18" s="291">
        <v>3.5197449903365001</v>
      </c>
      <c r="M18" s="291">
        <v>10.921020988639</v>
      </c>
      <c r="N18" s="189"/>
    </row>
    <row r="19" spans="1:14" ht="15" customHeight="1" x14ac:dyDescent="0.15">
      <c r="A19" s="139"/>
      <c r="B19" s="217" t="s">
        <v>144</v>
      </c>
      <c r="C19" s="191"/>
      <c r="D19" s="291">
        <v>7.9168576636792602</v>
      </c>
      <c r="E19" s="291">
        <v>8.8147644404732404</v>
      </c>
      <c r="F19" s="291">
        <v>8.9700503467209707</v>
      </c>
      <c r="G19" s="291">
        <v>9.2839335514684205</v>
      </c>
      <c r="H19" s="291">
        <v>9.6069068654811591</v>
      </c>
      <c r="I19" s="291">
        <v>8.1739399530108106</v>
      </c>
      <c r="J19" s="291">
        <v>7.5432581786971804</v>
      </c>
      <c r="K19" s="291">
        <v>3.8905798345617399</v>
      </c>
      <c r="L19" s="291">
        <v>4.1002904664355704</v>
      </c>
      <c r="M19" s="291">
        <v>3.7535623714658999</v>
      </c>
      <c r="N19" s="189"/>
    </row>
    <row r="20" spans="1:14" ht="15" customHeight="1" x14ac:dyDescent="0.15">
      <c r="A20" s="139"/>
      <c r="B20" s="217" t="s">
        <v>143</v>
      </c>
      <c r="C20" s="191"/>
      <c r="D20" s="291">
        <v>6.0155198753102201</v>
      </c>
      <c r="E20" s="291">
        <v>7.1425542550968402</v>
      </c>
      <c r="F20" s="291">
        <v>5.6367051103542298</v>
      </c>
      <c r="G20" s="291">
        <v>5.9023036729800697</v>
      </c>
      <c r="H20" s="291">
        <v>4.0504061495405201</v>
      </c>
      <c r="I20" s="291">
        <v>4.4043949490741499</v>
      </c>
      <c r="J20" s="291">
        <v>5.0441884156104297</v>
      </c>
      <c r="K20" s="291">
        <v>1.86960973439415</v>
      </c>
      <c r="L20" s="291">
        <v>-0.232987267504842</v>
      </c>
      <c r="M20" s="291">
        <v>3.1736799646202201</v>
      </c>
      <c r="N20" s="189"/>
    </row>
    <row r="21" spans="1:14" ht="15" customHeight="1" x14ac:dyDescent="0.15">
      <c r="A21" s="139"/>
      <c r="B21" s="217" t="s">
        <v>142</v>
      </c>
      <c r="C21" s="191"/>
      <c r="D21" s="291">
        <v>9.7745760787906093</v>
      </c>
      <c r="E21" s="291">
        <v>10.0797476840975</v>
      </c>
      <c r="F21" s="291">
        <v>7.9196583997025902</v>
      </c>
      <c r="G21" s="291">
        <v>9.3650842611492102</v>
      </c>
      <c r="H21" s="291">
        <v>7.8460927252844703</v>
      </c>
      <c r="I21" s="291">
        <v>5.3123555409291496</v>
      </c>
      <c r="J21" s="291">
        <v>5.3103684442445198</v>
      </c>
      <c r="K21" s="291">
        <v>-3.42130609455005</v>
      </c>
      <c r="L21" s="291">
        <v>-4.3613161528423401</v>
      </c>
      <c r="M21" s="291">
        <v>-0.136641312274874</v>
      </c>
      <c r="N21" s="189"/>
    </row>
    <row r="22" spans="1:14" ht="15" customHeight="1" x14ac:dyDescent="0.15">
      <c r="A22" s="139"/>
      <c r="B22" s="217" t="s">
        <v>141</v>
      </c>
      <c r="C22" s="191"/>
      <c r="D22" s="291">
        <v>3.3835828938597201</v>
      </c>
      <c r="E22" s="291">
        <v>5.0886264302297199</v>
      </c>
      <c r="F22" s="291">
        <v>5.4701435579484201</v>
      </c>
      <c r="G22" s="291">
        <v>3.3113615782328001</v>
      </c>
      <c r="H22" s="291">
        <v>4.0025483888186599</v>
      </c>
      <c r="I22" s="291">
        <v>3.0119164400176199</v>
      </c>
      <c r="J22" s="291">
        <v>6.6030103147214296</v>
      </c>
      <c r="K22" s="291">
        <v>3.42395071123339</v>
      </c>
      <c r="L22" s="291">
        <v>2.6571890022897402</v>
      </c>
      <c r="M22" s="291">
        <v>4.3601842489341198</v>
      </c>
      <c r="N22" s="189"/>
    </row>
    <row r="23" spans="1:14" ht="6.2" customHeight="1" x14ac:dyDescent="0.15">
      <c r="A23" s="139"/>
      <c r="B23" s="217"/>
      <c r="C23" s="191"/>
      <c r="D23" s="291"/>
      <c r="E23" s="291"/>
      <c r="F23" s="291"/>
      <c r="G23" s="291"/>
      <c r="H23" s="291"/>
      <c r="I23" s="291"/>
      <c r="J23" s="291"/>
      <c r="K23" s="291"/>
      <c r="L23" s="291"/>
      <c r="M23" s="291"/>
      <c r="N23" s="189"/>
    </row>
    <row r="24" spans="1:14" ht="15" customHeight="1" x14ac:dyDescent="0.15">
      <c r="A24" s="229"/>
      <c r="B24" s="288" t="s">
        <v>46</v>
      </c>
      <c r="C24" s="285"/>
      <c r="D24" s="310">
        <v>7.3677281920393503</v>
      </c>
      <c r="E24" s="310">
        <v>7.8267886806134204</v>
      </c>
      <c r="F24" s="310">
        <v>7.3684646571674204</v>
      </c>
      <c r="G24" s="310">
        <v>7.5783894005848298</v>
      </c>
      <c r="H24" s="310">
        <v>7.4004096178924703</v>
      </c>
      <c r="I24" s="310">
        <v>6.6213549583218096</v>
      </c>
      <c r="J24" s="310">
        <v>6.6609947381877701</v>
      </c>
      <c r="K24" s="310">
        <v>2.8623349474326401</v>
      </c>
      <c r="L24" s="310">
        <v>2.7641442867007502</v>
      </c>
      <c r="M24" s="310">
        <v>5.3378795236207299</v>
      </c>
      <c r="N24" s="294"/>
    </row>
    <row r="25" spans="1:14" ht="6.2" customHeight="1" x14ac:dyDescent="0.15">
      <c r="A25" s="139"/>
      <c r="B25" s="203"/>
      <c r="C25" s="191"/>
      <c r="D25" s="291"/>
      <c r="E25" s="291"/>
      <c r="F25" s="291"/>
      <c r="G25" s="291"/>
      <c r="H25" s="291"/>
      <c r="I25" s="291"/>
      <c r="J25" s="291"/>
      <c r="K25" s="291"/>
      <c r="L25" s="291"/>
      <c r="M25" s="291"/>
      <c r="N25" s="189"/>
    </row>
    <row r="26" spans="1:14" ht="15" customHeight="1" x14ac:dyDescent="0.15">
      <c r="A26" s="139"/>
      <c r="B26" s="219" t="s">
        <v>140</v>
      </c>
      <c r="C26" s="191"/>
      <c r="D26" s="291"/>
      <c r="E26" s="291"/>
      <c r="F26" s="291"/>
      <c r="G26" s="291"/>
      <c r="H26" s="291"/>
      <c r="I26" s="291"/>
      <c r="J26" s="291"/>
      <c r="K26" s="291"/>
      <c r="L26" s="291"/>
      <c r="M26" s="291"/>
      <c r="N26" s="189"/>
    </row>
    <row r="27" spans="1:14" ht="3.75" customHeight="1" x14ac:dyDescent="0.15">
      <c r="A27" s="139"/>
      <c r="B27" s="219"/>
      <c r="C27" s="191"/>
      <c r="D27" s="291"/>
      <c r="E27" s="291"/>
      <c r="F27" s="291"/>
      <c r="G27" s="291"/>
      <c r="H27" s="291"/>
      <c r="I27" s="291"/>
      <c r="J27" s="291"/>
      <c r="K27" s="291"/>
      <c r="L27" s="291"/>
      <c r="M27" s="291"/>
      <c r="N27" s="189"/>
    </row>
    <row r="28" spans="1:14" ht="15" customHeight="1" x14ac:dyDescent="0.15">
      <c r="A28" s="139"/>
      <c r="B28" s="217" t="s">
        <v>139</v>
      </c>
      <c r="C28" s="191"/>
      <c r="D28" s="291">
        <v>8.1901362391523502</v>
      </c>
      <c r="E28" s="291">
        <v>8.2456585729859597</v>
      </c>
      <c r="F28" s="291">
        <v>8.0341100091372493</v>
      </c>
      <c r="G28" s="291">
        <v>8.6218686556715394</v>
      </c>
      <c r="H28" s="291">
        <v>8.6934538076400596</v>
      </c>
      <c r="I28" s="291">
        <v>7.4789874260748803</v>
      </c>
      <c r="J28" s="291">
        <v>7.7980868248504702</v>
      </c>
      <c r="K28" s="291">
        <v>3.30487904523044</v>
      </c>
      <c r="L28" s="291">
        <v>3.1492959674083201</v>
      </c>
      <c r="M28" s="291">
        <v>5.4562070692541402</v>
      </c>
      <c r="N28" s="189"/>
    </row>
    <row r="29" spans="1:14" ht="15" customHeight="1" x14ac:dyDescent="0.15">
      <c r="A29" s="139"/>
      <c r="B29" s="217" t="s">
        <v>138</v>
      </c>
      <c r="C29" s="191"/>
      <c r="D29" s="291">
        <v>5.7388138642642499</v>
      </c>
      <c r="E29" s="291">
        <v>6.9749716042174104</v>
      </c>
      <c r="F29" s="291">
        <v>6.3445753001406198</v>
      </c>
      <c r="G29" s="291">
        <v>5.9740116106221599</v>
      </c>
      <c r="H29" s="291">
        <v>5.5350817537980701</v>
      </c>
      <c r="I29" s="291">
        <v>5.3663521747461704</v>
      </c>
      <c r="J29" s="291">
        <v>5.1257871463654601</v>
      </c>
      <c r="K29" s="291">
        <v>2.2670318561425402</v>
      </c>
      <c r="L29" s="291">
        <v>1.9139731063673899</v>
      </c>
      <c r="M29" s="291">
        <v>5.05273323671575</v>
      </c>
      <c r="N29" s="189"/>
    </row>
    <row r="30" spans="1:14" ht="10.15" customHeight="1" x14ac:dyDescent="0.15">
      <c r="A30" s="188"/>
      <c r="B30" s="187"/>
      <c r="C30" s="187"/>
      <c r="D30" s="186"/>
      <c r="E30" s="186"/>
      <c r="F30" s="186"/>
      <c r="G30" s="186"/>
      <c r="H30" s="186"/>
      <c r="I30" s="186"/>
      <c r="J30" s="186"/>
      <c r="K30" s="186"/>
      <c r="L30" s="186"/>
      <c r="M30" s="186"/>
      <c r="N30" s="185"/>
    </row>
    <row r="31" spans="1:14" ht="3" customHeight="1" x14ac:dyDescent="0.15">
      <c r="B31" s="39"/>
    </row>
    <row r="32" spans="1:14" ht="9.1999999999999993" customHeight="1" x14ac:dyDescent="0.15">
      <c r="B32" s="212" t="s">
        <v>137</v>
      </c>
      <c r="C32" s="212"/>
      <c r="D32" s="212"/>
      <c r="E32" s="212"/>
      <c r="F32" s="212"/>
      <c r="G32" s="212"/>
      <c r="H32" s="212"/>
      <c r="I32" s="212"/>
      <c r="J32" s="212"/>
      <c r="K32" s="212"/>
      <c r="L32" s="212"/>
      <c r="M32" s="212"/>
      <c r="N32" s="183"/>
    </row>
    <row r="33" spans="2:13" s="15" customFormat="1" ht="19.5" customHeight="1" x14ac:dyDescent="0.15">
      <c r="B33" s="248" t="s">
        <v>351</v>
      </c>
      <c r="C33" s="247"/>
      <c r="D33" s="247"/>
      <c r="E33" s="247"/>
      <c r="F33" s="247"/>
      <c r="G33" s="247"/>
      <c r="H33" s="247"/>
      <c r="I33" s="247"/>
      <c r="J33" s="247"/>
      <c r="K33" s="247"/>
      <c r="L33" s="247"/>
      <c r="M33" s="247"/>
    </row>
    <row r="34" spans="2:13" ht="10.5" customHeight="1" x14ac:dyDescent="0.15"/>
    <row r="35" spans="2:13" ht="10.5" customHeight="1" x14ac:dyDescent="0.15"/>
    <row r="36" spans="2:13" ht="10.5" customHeight="1" x14ac:dyDescent="0.15"/>
    <row r="37" spans="2:13" ht="10.5" customHeight="1" x14ac:dyDescent="0.15"/>
    <row r="38" spans="2:13" ht="10.5" customHeight="1" x14ac:dyDescent="0.15"/>
  </sheetData>
  <mergeCells count="22">
    <mergeCell ref="J9:K9"/>
    <mergeCell ref="L9:M9"/>
    <mergeCell ref="J12:K12"/>
    <mergeCell ref="L12:M12"/>
    <mergeCell ref="D8:E8"/>
    <mergeCell ref="F8:G8"/>
    <mergeCell ref="H8:I8"/>
    <mergeCell ref="J8:K8"/>
    <mergeCell ref="L8:M8"/>
    <mergeCell ref="D9:E9"/>
    <mergeCell ref="F9:G9"/>
    <mergeCell ref="H9:I9"/>
    <mergeCell ref="B32:M32"/>
    <mergeCell ref="B33:M33"/>
    <mergeCell ref="D10:E10"/>
    <mergeCell ref="F10:G10"/>
    <mergeCell ref="H10:I10"/>
    <mergeCell ref="J10:K10"/>
    <mergeCell ref="L10:M10"/>
    <mergeCell ref="D12:E12"/>
    <mergeCell ref="F12:G12"/>
    <mergeCell ref="H12:I12"/>
  </mergeCells>
  <hyperlinks>
    <hyperlink ref="B33:M33" r:id="rId1" display="(a) La evolución de las ratio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
    <tabColor theme="4" tint="0.59999389629810485"/>
  </sheetPr>
  <dimension ref="A1:N38"/>
  <sheetViews>
    <sheetView showGridLines="0" workbookViewId="0"/>
  </sheetViews>
  <sheetFormatPr baseColWidth="10" defaultColWidth="12.5703125" defaultRowHeight="9" x14ac:dyDescent="0.15"/>
  <cols>
    <col min="1" max="1" width="1.7109375" style="76" customWidth="1"/>
    <col min="2" max="2" width="38.28515625" style="76" customWidth="1"/>
    <col min="3" max="3" width="1.5703125" style="76" customWidth="1"/>
    <col min="4" max="13" width="8.28515625" style="76" customWidth="1"/>
    <col min="14" max="14" width="1.7109375" style="76" customWidth="1"/>
    <col min="15" max="16384" width="12.5703125" style="76"/>
  </cols>
  <sheetData>
    <row r="1" spans="1:14" s="110" customFormat="1" ht="10.5" customHeight="1" x14ac:dyDescent="0.25">
      <c r="A1" s="113" t="s">
        <v>166</v>
      </c>
      <c r="N1" s="111" t="s">
        <v>329</v>
      </c>
    </row>
    <row r="2" spans="1:14" ht="1.1499999999999999" customHeight="1" x14ac:dyDescent="0.15"/>
    <row r="3" spans="1:14" s="110" customFormat="1" ht="10.5" customHeight="1" x14ac:dyDescent="0.25">
      <c r="A3" s="112" t="s">
        <v>247</v>
      </c>
    </row>
    <row r="4" spans="1:14" ht="1.1499999999999999" customHeight="1" x14ac:dyDescent="0.15"/>
    <row r="5" spans="1:14" s="110" customFormat="1" ht="10.5" customHeight="1" x14ac:dyDescent="0.25">
      <c r="A5" s="112" t="s">
        <v>125</v>
      </c>
    </row>
    <row r="6" spans="1:14" ht="9.1999999999999993" customHeight="1" x14ac:dyDescent="0.15"/>
    <row r="7" spans="1:14" ht="10.5" customHeight="1" x14ac:dyDescent="0.15">
      <c r="A7" s="302"/>
      <c r="B7" s="301"/>
      <c r="C7" s="301"/>
      <c r="D7" s="276"/>
      <c r="E7" s="276"/>
      <c r="F7" s="156"/>
      <c r="G7" s="156"/>
      <c r="H7" s="156"/>
      <c r="I7" s="156"/>
      <c r="J7" s="156"/>
      <c r="K7" s="156"/>
      <c r="L7" s="156"/>
      <c r="M7" s="300"/>
      <c r="N7" s="201"/>
    </row>
    <row r="8" spans="1:14" ht="10.15" customHeight="1" x14ac:dyDescent="0.15">
      <c r="A8" s="145"/>
      <c r="B8" s="100" t="s">
        <v>53</v>
      </c>
      <c r="C8" s="100"/>
      <c r="D8" s="299">
        <v>2017</v>
      </c>
      <c r="E8" s="299"/>
      <c r="F8" s="299">
        <v>2018</v>
      </c>
      <c r="G8" s="299"/>
      <c r="H8" s="299">
        <v>2019</v>
      </c>
      <c r="I8" s="299"/>
      <c r="J8" s="299">
        <v>2020</v>
      </c>
      <c r="K8" s="299"/>
      <c r="L8" s="299">
        <v>2021</v>
      </c>
      <c r="M8" s="299"/>
      <c r="N8" s="146"/>
    </row>
    <row r="9" spans="1:14" ht="6.2" customHeight="1" x14ac:dyDescent="0.15">
      <c r="A9" s="145"/>
      <c r="B9" s="102" t="s">
        <v>51</v>
      </c>
      <c r="C9" s="102"/>
      <c r="D9" s="196" t="s">
        <v>70</v>
      </c>
      <c r="E9" s="297"/>
      <c r="F9" s="196" t="s">
        <v>70</v>
      </c>
      <c r="G9" s="297"/>
      <c r="H9" s="196" t="s">
        <v>70</v>
      </c>
      <c r="I9" s="297"/>
      <c r="J9" s="196" t="s">
        <v>70</v>
      </c>
      <c r="K9" s="297"/>
      <c r="L9" s="196" t="s">
        <v>70</v>
      </c>
      <c r="M9" s="297"/>
      <c r="N9" s="146"/>
    </row>
    <row r="10" spans="1:14" ht="16.7" customHeight="1" x14ac:dyDescent="0.15">
      <c r="A10" s="101"/>
      <c r="B10" s="170" t="s">
        <v>148</v>
      </c>
      <c r="C10" s="100"/>
      <c r="D10" s="298">
        <v>1237</v>
      </c>
      <c r="E10" s="298"/>
      <c r="F10" s="298">
        <v>1840</v>
      </c>
      <c r="G10" s="298"/>
      <c r="H10" s="298">
        <v>1674</v>
      </c>
      <c r="I10" s="298"/>
      <c r="J10" s="298">
        <v>1939</v>
      </c>
      <c r="K10" s="298"/>
      <c r="L10" s="298">
        <v>932</v>
      </c>
      <c r="M10" s="298"/>
      <c r="N10" s="146"/>
    </row>
    <row r="11" spans="1:14" s="15" customFormat="1" ht="16.7" customHeight="1" x14ac:dyDescent="0.15">
      <c r="A11" s="261"/>
      <c r="B11" s="267" t="s">
        <v>52</v>
      </c>
      <c r="C11" s="22"/>
      <c r="D11" s="29">
        <v>2016</v>
      </c>
      <c r="E11" s="29">
        <v>2017</v>
      </c>
      <c r="F11" s="29">
        <v>2017</v>
      </c>
      <c r="G11" s="29">
        <v>2018</v>
      </c>
      <c r="H11" s="29">
        <v>2018</v>
      </c>
      <c r="I11" s="29" t="s">
        <v>326</v>
      </c>
      <c r="J11" s="29">
        <v>2019</v>
      </c>
      <c r="K11" s="29">
        <v>2020</v>
      </c>
      <c r="L11" s="29">
        <v>2020</v>
      </c>
      <c r="M11" s="29">
        <v>2021</v>
      </c>
      <c r="N11" s="312"/>
    </row>
    <row r="12" spans="1:14" ht="6.2" customHeight="1" x14ac:dyDescent="0.15">
      <c r="A12" s="145"/>
      <c r="B12" s="102" t="s">
        <v>51</v>
      </c>
      <c r="C12" s="102"/>
      <c r="D12" s="196" t="s">
        <v>70</v>
      </c>
      <c r="E12" s="297"/>
      <c r="F12" s="196" t="s">
        <v>70</v>
      </c>
      <c r="G12" s="297"/>
      <c r="H12" s="196" t="s">
        <v>70</v>
      </c>
      <c r="I12" s="297"/>
      <c r="J12" s="196" t="s">
        <v>70</v>
      </c>
      <c r="K12" s="297"/>
      <c r="L12" s="196" t="s">
        <v>70</v>
      </c>
      <c r="M12" s="297"/>
      <c r="N12" s="146"/>
    </row>
    <row r="13" spans="1:14" ht="8.25" customHeight="1" x14ac:dyDescent="0.15">
      <c r="A13" s="139"/>
      <c r="B13" s="137"/>
      <c r="C13" s="137"/>
      <c r="D13" s="193"/>
      <c r="E13" s="193"/>
      <c r="F13" s="193"/>
      <c r="G13" s="193"/>
      <c r="H13" s="193"/>
      <c r="I13" s="193"/>
      <c r="J13" s="193"/>
      <c r="K13" s="193"/>
      <c r="L13" s="193"/>
      <c r="M13" s="296"/>
      <c r="N13" s="146"/>
    </row>
    <row r="14" spans="1:14" ht="10.15" customHeight="1" x14ac:dyDescent="0.15">
      <c r="A14" s="139"/>
      <c r="B14" s="138" t="s">
        <v>49</v>
      </c>
      <c r="C14" s="137"/>
      <c r="D14" s="137"/>
      <c r="E14" s="137"/>
      <c r="F14" s="137"/>
      <c r="G14" s="137"/>
      <c r="H14" s="137"/>
      <c r="I14" s="137"/>
      <c r="J14" s="137"/>
      <c r="K14" s="137"/>
      <c r="L14" s="137"/>
      <c r="M14" s="137"/>
      <c r="N14" s="189"/>
    </row>
    <row r="15" spans="1:14" ht="4.1500000000000004" customHeight="1" x14ac:dyDescent="0.15">
      <c r="A15" s="139"/>
      <c r="B15" s="231"/>
      <c r="C15" s="137"/>
      <c r="D15" s="137"/>
      <c r="E15" s="137"/>
      <c r="F15" s="137"/>
      <c r="G15" s="137"/>
      <c r="H15" s="137"/>
      <c r="I15" s="137"/>
      <c r="J15" s="137"/>
      <c r="K15" s="137"/>
      <c r="L15" s="137"/>
      <c r="M15" s="137"/>
      <c r="N15" s="189"/>
    </row>
    <row r="16" spans="1:14" ht="15" customHeight="1" x14ac:dyDescent="0.15">
      <c r="A16" s="139"/>
      <c r="B16" s="217" t="s">
        <v>147</v>
      </c>
      <c r="C16" s="191"/>
      <c r="D16" s="291">
        <v>4.0265940065196197</v>
      </c>
      <c r="E16" s="291">
        <v>3.5352874163057999</v>
      </c>
      <c r="F16" s="291">
        <v>3.6873230117580502</v>
      </c>
      <c r="G16" s="291">
        <v>3.7403093193723498</v>
      </c>
      <c r="H16" s="291">
        <v>3.5427950899685001</v>
      </c>
      <c r="I16" s="291">
        <v>3.1506024506789698</v>
      </c>
      <c r="J16" s="291">
        <v>3.09291546047838</v>
      </c>
      <c r="K16" s="291">
        <v>2.6768945061339799</v>
      </c>
      <c r="L16" s="291">
        <v>2.6313223984928502</v>
      </c>
      <c r="M16" s="291">
        <v>1.8619789502553401</v>
      </c>
      <c r="N16" s="189"/>
    </row>
    <row r="17" spans="1:14" ht="15" customHeight="1" x14ac:dyDescent="0.15">
      <c r="A17" s="139"/>
      <c r="B17" s="217" t="s">
        <v>146</v>
      </c>
      <c r="C17" s="191"/>
      <c r="D17" s="291">
        <v>4.17552919858342</v>
      </c>
      <c r="E17" s="291">
        <v>4.5832430441882304</v>
      </c>
      <c r="F17" s="291">
        <v>4.6070146932898597</v>
      </c>
      <c r="G17" s="291">
        <v>4.12118266433892</v>
      </c>
      <c r="H17" s="291">
        <v>3.9328060848894499</v>
      </c>
      <c r="I17" s="291">
        <v>3.4847171433959399</v>
      </c>
      <c r="J17" s="291">
        <v>3.7701724280322102</v>
      </c>
      <c r="K17" s="291">
        <v>3.6133827488140899</v>
      </c>
      <c r="L17" s="291">
        <v>3.7278154797493501</v>
      </c>
      <c r="M17" s="291">
        <v>3.4064853752960702</v>
      </c>
      <c r="N17" s="189"/>
    </row>
    <row r="18" spans="1:14" ht="15" customHeight="1" x14ac:dyDescent="0.15">
      <c r="A18" s="139"/>
      <c r="B18" s="217" t="s">
        <v>145</v>
      </c>
      <c r="C18" s="191"/>
      <c r="D18" s="291">
        <v>4.1676134153476898</v>
      </c>
      <c r="E18" s="291">
        <v>3.9774555454920701</v>
      </c>
      <c r="F18" s="291">
        <v>3.6905025455631502</v>
      </c>
      <c r="G18" s="291">
        <v>3.7283952495346799</v>
      </c>
      <c r="H18" s="291">
        <v>3.51657147039381</v>
      </c>
      <c r="I18" s="291">
        <v>3.1993923179456898</v>
      </c>
      <c r="J18" s="291">
        <v>2.8967378554551</v>
      </c>
      <c r="K18" s="291">
        <v>2.7415897593725602</v>
      </c>
      <c r="L18" s="291">
        <v>2.6304414501938398</v>
      </c>
      <c r="M18" s="291">
        <v>2.6783710891825301</v>
      </c>
      <c r="N18" s="189"/>
    </row>
    <row r="19" spans="1:14" ht="15" customHeight="1" x14ac:dyDescent="0.15">
      <c r="A19" s="139"/>
      <c r="B19" s="217" t="s">
        <v>144</v>
      </c>
      <c r="C19" s="191"/>
      <c r="D19" s="291">
        <v>3.3867765086528401</v>
      </c>
      <c r="E19" s="291">
        <v>3.4275430180061202</v>
      </c>
      <c r="F19" s="291">
        <v>3.59486563760102</v>
      </c>
      <c r="G19" s="291">
        <v>2.7484684912644401</v>
      </c>
      <c r="H19" s="291">
        <v>2.7721186028190501</v>
      </c>
      <c r="I19" s="291">
        <v>2.8977255733780698</v>
      </c>
      <c r="J19" s="291">
        <v>2.7005017002724498</v>
      </c>
      <c r="K19" s="291">
        <v>2.2202853629744501</v>
      </c>
      <c r="L19" s="291">
        <v>2.24229952137315</v>
      </c>
      <c r="M19" s="291">
        <v>2.5584131146945102</v>
      </c>
      <c r="N19" s="189"/>
    </row>
    <row r="20" spans="1:14" ht="15" customHeight="1" x14ac:dyDescent="0.15">
      <c r="A20" s="139"/>
      <c r="B20" s="217" t="s">
        <v>143</v>
      </c>
      <c r="C20" s="191"/>
      <c r="D20" s="291">
        <v>5.95477004953303</v>
      </c>
      <c r="E20" s="291">
        <v>4.8640279758637801</v>
      </c>
      <c r="F20" s="291">
        <v>4.5252860462270803</v>
      </c>
      <c r="G20" s="291">
        <v>4.64540620731327</v>
      </c>
      <c r="H20" s="291">
        <v>3.5461177463127198</v>
      </c>
      <c r="I20" s="291">
        <v>3.50116839971122</v>
      </c>
      <c r="J20" s="291">
        <v>3.8899689031504598</v>
      </c>
      <c r="K20" s="291">
        <v>3.3443728118709402</v>
      </c>
      <c r="L20" s="291">
        <v>2.7925809022250898</v>
      </c>
      <c r="M20" s="291">
        <v>3.19307378559167</v>
      </c>
      <c r="N20" s="189"/>
    </row>
    <row r="21" spans="1:14" ht="15" customHeight="1" x14ac:dyDescent="0.15">
      <c r="A21" s="139"/>
      <c r="B21" s="217" t="s">
        <v>142</v>
      </c>
      <c r="C21" s="191"/>
      <c r="D21" s="291">
        <v>5.4364555132731596</v>
      </c>
      <c r="E21" s="291">
        <v>4.9829008755617101</v>
      </c>
      <c r="F21" s="291">
        <v>4.9875542115696598</v>
      </c>
      <c r="G21" s="291">
        <v>4.7101293417979102</v>
      </c>
      <c r="H21" s="291">
        <v>4.3954003995178397</v>
      </c>
      <c r="I21" s="291">
        <v>3.9837046374136298</v>
      </c>
      <c r="J21" s="291">
        <v>3.9453538946961002</v>
      </c>
      <c r="K21" s="291">
        <v>3.20007539410584</v>
      </c>
      <c r="L21" s="291">
        <v>3.3740313355821701</v>
      </c>
      <c r="M21" s="291">
        <v>3.4485089061760101</v>
      </c>
      <c r="N21" s="189"/>
    </row>
    <row r="22" spans="1:14" ht="15" customHeight="1" x14ac:dyDescent="0.15">
      <c r="A22" s="139"/>
      <c r="B22" s="217" t="s">
        <v>141</v>
      </c>
      <c r="C22" s="191"/>
      <c r="D22" s="291">
        <v>4.42609722185846</v>
      </c>
      <c r="E22" s="291">
        <v>4.7311579251103204</v>
      </c>
      <c r="F22" s="291">
        <v>4.6179332113870704</v>
      </c>
      <c r="G22" s="291">
        <v>3.82471597964398</v>
      </c>
      <c r="H22" s="291">
        <v>4.6711678033436499</v>
      </c>
      <c r="I22" s="291">
        <v>4.3019642419513104</v>
      </c>
      <c r="J22" s="291">
        <v>4.2125058920092897</v>
      </c>
      <c r="K22" s="291">
        <v>3.88253046298686</v>
      </c>
      <c r="L22" s="291">
        <v>3.1405357605867601</v>
      </c>
      <c r="M22" s="291">
        <v>3.3486526575581701</v>
      </c>
      <c r="N22" s="189"/>
    </row>
    <row r="23" spans="1:14" ht="6.2" customHeight="1" x14ac:dyDescent="0.15">
      <c r="A23" s="139"/>
      <c r="B23" s="217"/>
      <c r="C23" s="191"/>
      <c r="D23" s="291"/>
      <c r="E23" s="291"/>
      <c r="F23" s="291"/>
      <c r="G23" s="291"/>
      <c r="H23" s="291"/>
      <c r="I23" s="291"/>
      <c r="J23" s="291"/>
      <c r="K23" s="291"/>
      <c r="L23" s="291"/>
      <c r="M23" s="291"/>
      <c r="N23" s="189"/>
    </row>
    <row r="24" spans="1:14" ht="15" customHeight="1" x14ac:dyDescent="0.15">
      <c r="A24" s="229"/>
      <c r="B24" s="288" t="s">
        <v>46</v>
      </c>
      <c r="C24" s="285"/>
      <c r="D24" s="310">
        <v>4.4052458081045804</v>
      </c>
      <c r="E24" s="310">
        <v>4.18692114966231</v>
      </c>
      <c r="F24" s="310">
        <v>4.1865701125838699</v>
      </c>
      <c r="G24" s="310">
        <v>3.8614525002671201</v>
      </c>
      <c r="H24" s="310">
        <v>3.701048062186</v>
      </c>
      <c r="I24" s="310">
        <v>3.4388443361860399</v>
      </c>
      <c r="J24" s="310">
        <v>3.45201432641284</v>
      </c>
      <c r="K24" s="310">
        <v>3.02189339226714</v>
      </c>
      <c r="L24" s="310">
        <v>2.9212139894114801</v>
      </c>
      <c r="M24" s="310">
        <v>2.79288765411615</v>
      </c>
      <c r="N24" s="294"/>
    </row>
    <row r="25" spans="1:14" ht="6.2" customHeight="1" x14ac:dyDescent="0.15">
      <c r="A25" s="139"/>
      <c r="B25" s="203"/>
      <c r="C25" s="191"/>
      <c r="D25" s="291"/>
      <c r="E25" s="291"/>
      <c r="F25" s="291"/>
      <c r="G25" s="291"/>
      <c r="H25" s="291"/>
      <c r="I25" s="291"/>
      <c r="J25" s="291"/>
      <c r="K25" s="291"/>
      <c r="L25" s="291"/>
      <c r="M25" s="291"/>
      <c r="N25" s="189"/>
    </row>
    <row r="26" spans="1:14" ht="15" customHeight="1" x14ac:dyDescent="0.15">
      <c r="A26" s="139"/>
      <c r="B26" s="219" t="s">
        <v>140</v>
      </c>
      <c r="C26" s="191"/>
      <c r="D26" s="291"/>
      <c r="E26" s="291"/>
      <c r="F26" s="291"/>
      <c r="G26" s="291"/>
      <c r="H26" s="291"/>
      <c r="I26" s="291"/>
      <c r="J26" s="291"/>
      <c r="K26" s="291"/>
      <c r="L26" s="291"/>
      <c r="M26" s="291"/>
      <c r="N26" s="189"/>
    </row>
    <row r="27" spans="1:14" ht="3.75" customHeight="1" x14ac:dyDescent="0.15">
      <c r="A27" s="139"/>
      <c r="B27" s="219"/>
      <c r="C27" s="191"/>
      <c r="D27" s="291"/>
      <c r="E27" s="291"/>
      <c r="F27" s="291"/>
      <c r="G27" s="291"/>
      <c r="H27" s="291"/>
      <c r="I27" s="291"/>
      <c r="J27" s="291"/>
      <c r="K27" s="291"/>
      <c r="L27" s="291"/>
      <c r="M27" s="291"/>
      <c r="N27" s="189"/>
    </row>
    <row r="28" spans="1:14" ht="15" customHeight="1" x14ac:dyDescent="0.15">
      <c r="A28" s="139"/>
      <c r="B28" s="217" t="s">
        <v>139</v>
      </c>
      <c r="C28" s="191"/>
      <c r="D28" s="291">
        <v>4.3429899857098402</v>
      </c>
      <c r="E28" s="291">
        <v>3.94968606869406</v>
      </c>
      <c r="F28" s="291">
        <v>3.8360208228894201</v>
      </c>
      <c r="G28" s="291">
        <v>3.6128687639381498</v>
      </c>
      <c r="H28" s="291">
        <v>3.6207299944990701</v>
      </c>
      <c r="I28" s="291">
        <v>3.3726466196003799</v>
      </c>
      <c r="J28" s="291">
        <v>3.29474861604076</v>
      </c>
      <c r="K28" s="291">
        <v>2.7867187195181802</v>
      </c>
      <c r="L28" s="291">
        <v>2.7261286518386099</v>
      </c>
      <c r="M28" s="291">
        <v>2.4798269599288099</v>
      </c>
      <c r="N28" s="189"/>
    </row>
    <row r="29" spans="1:14" ht="15" customHeight="1" x14ac:dyDescent="0.15">
      <c r="A29" s="139"/>
      <c r="B29" s="217" t="s">
        <v>138</v>
      </c>
      <c r="C29" s="191"/>
      <c r="D29" s="291">
        <v>4.5604409085466902</v>
      </c>
      <c r="E29" s="291">
        <v>4.8063604876956996</v>
      </c>
      <c r="F29" s="291">
        <v>4.8235705711690704</v>
      </c>
      <c r="G29" s="291">
        <v>4.3181987223993099</v>
      </c>
      <c r="H29" s="291">
        <v>3.8367443747174601</v>
      </c>
      <c r="I29" s="291">
        <v>3.5565602917644199</v>
      </c>
      <c r="J29" s="291">
        <v>3.7167897212077801</v>
      </c>
      <c r="K29" s="291">
        <v>3.4129467387844201</v>
      </c>
      <c r="L29" s="291">
        <v>3.43064847925785</v>
      </c>
      <c r="M29" s="291">
        <v>3.6863635222417699</v>
      </c>
      <c r="N29" s="189"/>
    </row>
    <row r="30" spans="1:14" ht="10.15" customHeight="1" x14ac:dyDescent="0.15">
      <c r="A30" s="188"/>
      <c r="B30" s="187"/>
      <c r="C30" s="187"/>
      <c r="D30" s="186"/>
      <c r="E30" s="186"/>
      <c r="F30" s="186"/>
      <c r="G30" s="186"/>
      <c r="H30" s="186"/>
      <c r="I30" s="186"/>
      <c r="J30" s="186"/>
      <c r="K30" s="186"/>
      <c r="L30" s="186"/>
      <c r="M30" s="186"/>
      <c r="N30" s="185"/>
    </row>
    <row r="31" spans="1:14" ht="3" customHeight="1" x14ac:dyDescent="0.15">
      <c r="B31" s="39"/>
    </row>
    <row r="32" spans="1:14" ht="9.1999999999999993" customHeight="1" x14ac:dyDescent="0.15">
      <c r="B32" s="212" t="s">
        <v>137</v>
      </c>
      <c r="C32" s="212"/>
      <c r="D32" s="212"/>
      <c r="E32" s="212"/>
      <c r="F32" s="212"/>
      <c r="G32" s="212"/>
      <c r="H32" s="212"/>
      <c r="I32" s="212"/>
      <c r="J32" s="212"/>
      <c r="K32" s="212"/>
      <c r="L32" s="212"/>
      <c r="M32" s="212"/>
      <c r="N32" s="183"/>
    </row>
    <row r="33" spans="2:13" s="15" customFormat="1" ht="19.5" customHeight="1" x14ac:dyDescent="0.15">
      <c r="B33" s="248" t="s">
        <v>351</v>
      </c>
      <c r="C33" s="247"/>
      <c r="D33" s="247"/>
      <c r="E33" s="247"/>
      <c r="F33" s="247"/>
      <c r="G33" s="247"/>
      <c r="H33" s="247"/>
      <c r="I33" s="247"/>
      <c r="J33" s="247"/>
      <c r="K33" s="247"/>
      <c r="L33" s="247"/>
      <c r="M33" s="247"/>
    </row>
    <row r="34" spans="2:13" ht="10.5" customHeight="1" x14ac:dyDescent="0.15"/>
    <row r="35" spans="2:13" ht="10.5" customHeight="1" x14ac:dyDescent="0.15"/>
    <row r="36" spans="2:13" ht="10.5" customHeight="1" x14ac:dyDescent="0.15"/>
    <row r="37" spans="2:13" ht="10.5" customHeight="1" x14ac:dyDescent="0.15"/>
    <row r="38" spans="2:13" ht="10.5" customHeight="1" x14ac:dyDescent="0.15"/>
  </sheetData>
  <mergeCells count="22">
    <mergeCell ref="J9:K9"/>
    <mergeCell ref="L9:M9"/>
    <mergeCell ref="J12:K12"/>
    <mergeCell ref="L12:M12"/>
    <mergeCell ref="D8:E8"/>
    <mergeCell ref="F8:G8"/>
    <mergeCell ref="H8:I8"/>
    <mergeCell ref="J8:K8"/>
    <mergeCell ref="L8:M8"/>
    <mergeCell ref="D9:E9"/>
    <mergeCell ref="F9:G9"/>
    <mergeCell ref="H9:I9"/>
    <mergeCell ref="B32:M32"/>
    <mergeCell ref="B33:M33"/>
    <mergeCell ref="D10:E10"/>
    <mergeCell ref="F10:G10"/>
    <mergeCell ref="H10:I10"/>
    <mergeCell ref="J10:K10"/>
    <mergeCell ref="L10:M10"/>
    <mergeCell ref="D12:E12"/>
    <mergeCell ref="F12:G12"/>
    <mergeCell ref="H12:I12"/>
  </mergeCells>
  <hyperlinks>
    <hyperlink ref="B33:M33" r:id="rId1" display="(a) La evolución de las ratios en 2019 se ve afectada por la entrada en vigor de la NIIF16 para los grupos cotizados (CBV). Para más información, puede consultar en este enlace la Nota estadística 14, relativa a los efectos de la aplicación de la NIIF16."/>
  </hyperlinks>
  <pageMargins left="1.0629921259842501" right="0" top="0.70866141732283505" bottom="0" header="0" footer="0"/>
  <pageSetup paperSize="9"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3">
    <tabColor theme="4" tint="0.59999389629810485"/>
  </sheetPr>
  <dimension ref="A1:X71"/>
  <sheetViews>
    <sheetView showGridLines="0" zoomScaleNormal="100" workbookViewId="0"/>
  </sheetViews>
  <sheetFormatPr baseColWidth="10" defaultColWidth="12.5703125" defaultRowHeight="9" x14ac:dyDescent="0.15"/>
  <cols>
    <col min="1" max="1" width="1.7109375" style="76" customWidth="1"/>
    <col min="2" max="2" width="46.5703125" style="76" customWidth="1"/>
    <col min="3" max="3" width="1.7109375" style="76" customWidth="1"/>
    <col min="4" max="13" width="7.42578125" style="76" customWidth="1"/>
    <col min="14" max="14" width="1.7109375" style="76" customWidth="1"/>
    <col min="15" max="15" width="12.5703125" style="76" customWidth="1"/>
    <col min="16" max="16384" width="12.5703125" style="76"/>
  </cols>
  <sheetData>
    <row r="1" spans="1:23" s="110" customFormat="1" ht="10.5" customHeight="1" x14ac:dyDescent="0.25">
      <c r="A1" s="113" t="s">
        <v>166</v>
      </c>
      <c r="N1" s="111" t="s">
        <v>73</v>
      </c>
    </row>
    <row r="2" spans="1:23" ht="1.1499999999999999" customHeight="1" x14ac:dyDescent="0.15"/>
    <row r="3" spans="1:23" s="110" customFormat="1" ht="10.5" customHeight="1" x14ac:dyDescent="0.25">
      <c r="A3" s="112" t="s">
        <v>72</v>
      </c>
    </row>
    <row r="4" spans="1:23" ht="1.1499999999999999" customHeight="1" x14ac:dyDescent="0.15"/>
    <row r="5" spans="1:23" s="110" customFormat="1" ht="10.5" customHeight="1" x14ac:dyDescent="0.25">
      <c r="A5" s="112" t="s">
        <v>71</v>
      </c>
      <c r="N5" s="111" t="s">
        <v>56</v>
      </c>
    </row>
    <row r="6" spans="1:23" ht="10.5" customHeight="1" x14ac:dyDescent="0.15"/>
    <row r="7" spans="1:23" ht="10.5" customHeight="1" x14ac:dyDescent="0.15">
      <c r="A7" s="109"/>
      <c r="B7" s="108"/>
      <c r="C7" s="108"/>
      <c r="D7" s="107"/>
      <c r="E7" s="107"/>
      <c r="F7" s="107"/>
      <c r="G7" s="107"/>
      <c r="H7" s="107"/>
      <c r="I7" s="107"/>
      <c r="J7" s="107"/>
      <c r="K7" s="107"/>
      <c r="L7" s="107"/>
      <c r="M7" s="107"/>
      <c r="N7" s="106"/>
    </row>
    <row r="8" spans="1:23" x14ac:dyDescent="0.15">
      <c r="A8" s="101"/>
      <c r="B8" s="100" t="s">
        <v>53</v>
      </c>
      <c r="C8" s="100"/>
      <c r="D8" s="66">
        <v>2017</v>
      </c>
      <c r="E8" s="67"/>
      <c r="F8" s="66">
        <v>2018</v>
      </c>
      <c r="G8" s="67"/>
      <c r="H8" s="66">
        <v>2019</v>
      </c>
      <c r="I8" s="67"/>
      <c r="J8" s="66">
        <v>2020</v>
      </c>
      <c r="K8" s="67"/>
      <c r="L8" s="66">
        <v>2021</v>
      </c>
      <c r="M8" s="67"/>
      <c r="N8" s="105"/>
    </row>
    <row r="9" spans="1:23" ht="6.2" customHeight="1" x14ac:dyDescent="0.15">
      <c r="A9" s="101"/>
      <c r="B9" s="102" t="s">
        <v>51</v>
      </c>
      <c r="C9" s="102"/>
      <c r="D9" s="64" t="s">
        <v>70</v>
      </c>
      <c r="E9" s="65"/>
      <c r="F9" s="64" t="s">
        <v>70</v>
      </c>
      <c r="G9" s="65"/>
      <c r="H9" s="64" t="s">
        <v>70</v>
      </c>
      <c r="I9" s="65"/>
      <c r="J9" s="64" t="s">
        <v>70</v>
      </c>
      <c r="K9" s="65"/>
      <c r="L9" s="64" t="s">
        <v>70</v>
      </c>
      <c r="M9" s="65"/>
      <c r="N9" s="99"/>
    </row>
    <row r="10" spans="1:23" ht="16.7" customHeight="1" x14ac:dyDescent="0.15">
      <c r="A10" s="103"/>
      <c r="B10" s="104" t="s">
        <v>148</v>
      </c>
      <c r="C10" s="104"/>
      <c r="D10" s="63">
        <v>1237</v>
      </c>
      <c r="E10" s="63"/>
      <c r="F10" s="63">
        <v>1840</v>
      </c>
      <c r="G10" s="63"/>
      <c r="H10" s="63">
        <v>1674</v>
      </c>
      <c r="I10" s="63"/>
      <c r="J10" s="63">
        <v>1939</v>
      </c>
      <c r="K10" s="63"/>
      <c r="L10" s="63">
        <v>932</v>
      </c>
      <c r="M10" s="63"/>
      <c r="N10" s="99"/>
      <c r="Q10" s="77"/>
      <c r="R10" s="77"/>
      <c r="S10" s="77"/>
      <c r="T10" s="77"/>
      <c r="U10" s="77"/>
      <c r="V10" s="77"/>
      <c r="W10" s="77"/>
    </row>
    <row r="11" spans="1:23" ht="12" customHeight="1" x14ac:dyDescent="0.15">
      <c r="A11" s="103"/>
      <c r="B11" s="100" t="s">
        <v>52</v>
      </c>
      <c r="C11" s="100"/>
      <c r="D11" s="29">
        <v>2016</v>
      </c>
      <c r="E11" s="29">
        <v>2017</v>
      </c>
      <c r="F11" s="29">
        <v>2017</v>
      </c>
      <c r="G11" s="29">
        <v>2018</v>
      </c>
      <c r="H11" s="29">
        <v>2018</v>
      </c>
      <c r="I11" s="29">
        <v>2019</v>
      </c>
      <c r="J11" s="29">
        <v>2019</v>
      </c>
      <c r="K11" s="29">
        <v>2020</v>
      </c>
      <c r="L11" s="29">
        <v>2020</v>
      </c>
      <c r="M11" s="29">
        <v>2021</v>
      </c>
      <c r="N11" s="99"/>
      <c r="Q11" s="77"/>
      <c r="R11" s="77"/>
      <c r="S11" s="77"/>
      <c r="T11" s="77"/>
      <c r="U11" s="77"/>
      <c r="V11" s="77"/>
      <c r="W11" s="77"/>
    </row>
    <row r="12" spans="1:23" ht="6.2" customHeight="1" x14ac:dyDescent="0.15">
      <c r="A12" s="101"/>
      <c r="B12" s="102" t="s">
        <v>51</v>
      </c>
      <c r="C12" s="102"/>
      <c r="D12" s="64" t="s">
        <v>70</v>
      </c>
      <c r="E12" s="65"/>
      <c r="F12" s="64" t="s">
        <v>70</v>
      </c>
      <c r="G12" s="65"/>
      <c r="H12" s="64" t="s">
        <v>70</v>
      </c>
      <c r="I12" s="65"/>
      <c r="J12" s="64" t="s">
        <v>70</v>
      </c>
      <c r="K12" s="65"/>
      <c r="L12" s="64" t="s">
        <v>70</v>
      </c>
      <c r="M12" s="65"/>
      <c r="N12" s="99"/>
      <c r="Q12" s="77"/>
      <c r="R12" s="77"/>
      <c r="S12" s="77"/>
      <c r="T12" s="77"/>
      <c r="U12" s="77"/>
      <c r="V12" s="77"/>
      <c r="W12" s="77"/>
    </row>
    <row r="13" spans="1:23" ht="7.5" customHeight="1" x14ac:dyDescent="0.15">
      <c r="A13" s="101"/>
      <c r="B13" s="100"/>
      <c r="C13" s="100"/>
      <c r="D13" s="30"/>
      <c r="E13" s="30"/>
      <c r="F13" s="30"/>
      <c r="G13" s="30"/>
      <c r="H13" s="30"/>
      <c r="I13" s="30"/>
      <c r="J13" s="30"/>
      <c r="K13" s="30"/>
      <c r="L13" s="30"/>
      <c r="M13" s="31"/>
      <c r="N13" s="99"/>
      <c r="Q13" s="77"/>
      <c r="R13" s="77"/>
      <c r="S13" s="77"/>
      <c r="T13" s="77"/>
      <c r="U13" s="77"/>
      <c r="V13" s="77"/>
      <c r="W13" s="77"/>
    </row>
    <row r="14" spans="1:23" ht="9.75" customHeight="1" x14ac:dyDescent="0.15">
      <c r="A14" s="83"/>
      <c r="B14" s="92" t="s">
        <v>165</v>
      </c>
      <c r="C14" s="85"/>
      <c r="D14" s="35">
        <v>652454.49300000002</v>
      </c>
      <c r="E14" s="35">
        <v>696890.29299999995</v>
      </c>
      <c r="F14" s="35">
        <v>750325.10800000001</v>
      </c>
      <c r="G14" s="35">
        <v>784235.41</v>
      </c>
      <c r="H14" s="35">
        <v>729724.78099999996</v>
      </c>
      <c r="I14" s="35">
        <v>755835.54</v>
      </c>
      <c r="J14" s="35">
        <v>780667.24399999995</v>
      </c>
      <c r="K14" s="35">
        <v>656030.00699999998</v>
      </c>
      <c r="L14" s="35">
        <v>508556.99699999997</v>
      </c>
      <c r="M14" s="35">
        <v>595499.59400000004</v>
      </c>
      <c r="N14" s="84"/>
      <c r="P14" s="80"/>
      <c r="Q14" s="77"/>
      <c r="R14" s="77"/>
      <c r="S14" s="77"/>
      <c r="T14" s="77"/>
      <c r="U14" s="77"/>
      <c r="V14" s="77"/>
      <c r="W14" s="77"/>
    </row>
    <row r="15" spans="1:23" ht="1.5" customHeight="1" x14ac:dyDescent="0.15">
      <c r="A15" s="83"/>
      <c r="B15" s="95"/>
      <c r="C15" s="81"/>
      <c r="D15" s="40"/>
      <c r="E15" s="40"/>
      <c r="F15" s="40"/>
      <c r="G15" s="40"/>
      <c r="H15" s="40"/>
      <c r="I15" s="40"/>
      <c r="J15" s="40"/>
      <c r="K15" s="40"/>
      <c r="L15" s="40"/>
      <c r="M15" s="40"/>
      <c r="N15" s="84"/>
      <c r="P15" s="80"/>
      <c r="Q15" s="77"/>
      <c r="R15" s="77"/>
      <c r="S15" s="77"/>
      <c r="T15" s="77"/>
      <c r="U15" s="77"/>
      <c r="V15" s="77"/>
      <c r="W15" s="77"/>
    </row>
    <row r="16" spans="1:23" ht="9.75" customHeight="1" x14ac:dyDescent="0.15">
      <c r="A16" s="98"/>
      <c r="B16" s="80" t="s">
        <v>69</v>
      </c>
      <c r="C16" s="81"/>
      <c r="D16" s="35">
        <v>632782.94099999999</v>
      </c>
      <c r="E16" s="35">
        <v>676054.86600000004</v>
      </c>
      <c r="F16" s="35">
        <v>726638.446</v>
      </c>
      <c r="G16" s="35">
        <v>761304.55799999996</v>
      </c>
      <c r="H16" s="35">
        <v>709301.45499999996</v>
      </c>
      <c r="I16" s="35">
        <v>732612.89399999997</v>
      </c>
      <c r="J16" s="35">
        <v>757320.64199999999</v>
      </c>
      <c r="K16" s="35">
        <v>636917.04</v>
      </c>
      <c r="L16" s="35">
        <v>496630.24099999998</v>
      </c>
      <c r="M16" s="35">
        <v>579128.00600000005</v>
      </c>
      <c r="N16" s="84"/>
      <c r="P16" s="80"/>
      <c r="Q16" s="77"/>
      <c r="R16" s="77"/>
      <c r="S16" s="77"/>
      <c r="T16" s="77"/>
      <c r="U16" s="77"/>
      <c r="V16" s="77"/>
      <c r="W16" s="77"/>
    </row>
    <row r="17" spans="1:23" ht="9.75" customHeight="1" x14ac:dyDescent="0.15">
      <c r="A17" s="83"/>
      <c r="B17" s="96" t="s">
        <v>164</v>
      </c>
      <c r="C17" s="81"/>
      <c r="D17" s="35">
        <v>752.58500000000004</v>
      </c>
      <c r="E17" s="35">
        <v>1838.91</v>
      </c>
      <c r="F17" s="35">
        <v>2633.395</v>
      </c>
      <c r="G17" s="35">
        <v>1518.8</v>
      </c>
      <c r="H17" s="35">
        <v>1228.394</v>
      </c>
      <c r="I17" s="35">
        <v>397.69299999999998</v>
      </c>
      <c r="J17" s="35">
        <v>755.529</v>
      </c>
      <c r="K17" s="35">
        <v>-2101.2440000000001</v>
      </c>
      <c r="L17" s="35">
        <v>-2993.982</v>
      </c>
      <c r="M17" s="35">
        <v>577.64</v>
      </c>
      <c r="N17" s="84"/>
      <c r="P17" s="80"/>
      <c r="Q17" s="77"/>
      <c r="R17" s="77"/>
      <c r="S17" s="77"/>
      <c r="T17" s="77"/>
      <c r="U17" s="77"/>
      <c r="V17" s="77"/>
      <c r="W17" s="77"/>
    </row>
    <row r="18" spans="1:23" ht="9.75" customHeight="1" x14ac:dyDescent="0.15">
      <c r="A18" s="97"/>
      <c r="B18" s="96" t="s">
        <v>163</v>
      </c>
      <c r="C18" s="81"/>
      <c r="D18" s="35">
        <v>4686.25</v>
      </c>
      <c r="E18" s="35">
        <v>5005.9970000000003</v>
      </c>
      <c r="F18" s="35">
        <v>5311.3649999999998</v>
      </c>
      <c r="G18" s="35">
        <v>5312.7439999999997</v>
      </c>
      <c r="H18" s="35">
        <v>4960.4889999999996</v>
      </c>
      <c r="I18" s="35">
        <v>5599.1210000000001</v>
      </c>
      <c r="J18" s="35">
        <v>5902.259</v>
      </c>
      <c r="K18" s="35">
        <v>5358.8010000000004</v>
      </c>
      <c r="L18" s="35">
        <v>4984.6809999999996</v>
      </c>
      <c r="M18" s="35">
        <v>4558.1189999999997</v>
      </c>
      <c r="N18" s="84"/>
      <c r="P18" s="80"/>
      <c r="Q18" s="77"/>
      <c r="R18" s="77"/>
      <c r="S18" s="77"/>
      <c r="T18" s="77"/>
      <c r="U18" s="77"/>
      <c r="V18" s="77"/>
      <c r="W18" s="77"/>
    </row>
    <row r="19" spans="1:23" ht="9.75" customHeight="1" x14ac:dyDescent="0.15">
      <c r="A19" s="83" t="s">
        <v>48</v>
      </c>
      <c r="B19" s="96" t="s">
        <v>162</v>
      </c>
      <c r="C19" s="85"/>
      <c r="D19" s="35">
        <v>14232.717000000001</v>
      </c>
      <c r="E19" s="35">
        <v>13990.52</v>
      </c>
      <c r="F19" s="35">
        <v>15741.902</v>
      </c>
      <c r="G19" s="35">
        <v>16099.308000000001</v>
      </c>
      <c r="H19" s="35">
        <v>14234.442999999999</v>
      </c>
      <c r="I19" s="35">
        <v>17225.831999999999</v>
      </c>
      <c r="J19" s="35">
        <v>16688.813999999998</v>
      </c>
      <c r="K19" s="35">
        <v>15855.41</v>
      </c>
      <c r="L19" s="35">
        <v>9936.0570000000007</v>
      </c>
      <c r="M19" s="35">
        <v>11235.829</v>
      </c>
      <c r="N19" s="84"/>
      <c r="P19" s="80"/>
      <c r="Q19" s="77"/>
      <c r="R19" s="77"/>
      <c r="S19" s="77"/>
      <c r="T19" s="77"/>
      <c r="U19" s="77"/>
      <c r="V19" s="77"/>
      <c r="W19" s="77"/>
    </row>
    <row r="20" spans="1:23" ht="4.5" customHeight="1" x14ac:dyDescent="0.15">
      <c r="A20" s="83"/>
      <c r="B20" s="96"/>
      <c r="C20" s="85"/>
      <c r="D20" s="35"/>
      <c r="E20" s="35"/>
      <c r="F20" s="35"/>
      <c r="G20" s="35"/>
      <c r="H20" s="35"/>
      <c r="I20" s="35"/>
      <c r="J20" s="35"/>
      <c r="K20" s="35"/>
      <c r="L20" s="35"/>
      <c r="M20" s="35"/>
      <c r="N20" s="84"/>
      <c r="P20" s="80"/>
      <c r="Q20" s="77"/>
      <c r="R20" s="77"/>
      <c r="S20" s="77"/>
      <c r="T20" s="77"/>
      <c r="U20" s="77"/>
      <c r="V20" s="77"/>
      <c r="W20" s="77"/>
    </row>
    <row r="21" spans="1:23" ht="9.75" customHeight="1" x14ac:dyDescent="0.15">
      <c r="A21" s="83"/>
      <c r="B21" s="92" t="s">
        <v>135</v>
      </c>
      <c r="C21" s="85"/>
      <c r="D21" s="35">
        <v>448308.68400000001</v>
      </c>
      <c r="E21" s="35">
        <v>483062.52299999999</v>
      </c>
      <c r="F21" s="35">
        <v>523680.14799999999</v>
      </c>
      <c r="G21" s="35">
        <v>552500.63699999999</v>
      </c>
      <c r="H21" s="35">
        <v>509798.30300000001</v>
      </c>
      <c r="I21" s="35">
        <v>519137.34299999999</v>
      </c>
      <c r="J21" s="35">
        <v>533839.86100000003</v>
      </c>
      <c r="K21" s="35">
        <v>455302.33</v>
      </c>
      <c r="L21" s="35">
        <v>351509.08500000002</v>
      </c>
      <c r="M21" s="35">
        <v>413452.179</v>
      </c>
      <c r="N21" s="84"/>
      <c r="P21" s="80"/>
      <c r="Q21" s="77"/>
      <c r="R21" s="77"/>
      <c r="S21" s="77"/>
      <c r="T21" s="77"/>
      <c r="U21" s="77"/>
      <c r="V21" s="77"/>
      <c r="W21" s="77"/>
    </row>
    <row r="22" spans="1:23" ht="1.5" customHeight="1" x14ac:dyDescent="0.15">
      <c r="A22" s="83"/>
      <c r="B22" s="92"/>
      <c r="C22" s="85"/>
      <c r="D22" s="35"/>
      <c r="E22" s="35"/>
      <c r="F22" s="35"/>
      <c r="G22" s="35"/>
      <c r="H22" s="35"/>
      <c r="I22" s="35"/>
      <c r="J22" s="35"/>
      <c r="K22" s="35"/>
      <c r="L22" s="35"/>
      <c r="M22" s="35"/>
      <c r="N22" s="84"/>
      <c r="P22" s="80"/>
      <c r="Q22" s="77"/>
      <c r="R22" s="77"/>
      <c r="S22" s="77"/>
      <c r="T22" s="77"/>
      <c r="U22" s="77"/>
      <c r="V22" s="77"/>
      <c r="W22" s="77"/>
    </row>
    <row r="23" spans="1:23" ht="9.75" customHeight="1" x14ac:dyDescent="0.15">
      <c r="A23" s="83"/>
      <c r="B23" s="80" t="s">
        <v>161</v>
      </c>
      <c r="C23" s="85"/>
      <c r="D23" s="35">
        <v>333277.44300000003</v>
      </c>
      <c r="E23" s="35">
        <v>362836.94</v>
      </c>
      <c r="F23" s="35">
        <v>392033.68099999998</v>
      </c>
      <c r="G23" s="35">
        <v>418986.68199999997</v>
      </c>
      <c r="H23" s="35">
        <v>385494.04300000001</v>
      </c>
      <c r="I23" s="35">
        <v>393697.41899999999</v>
      </c>
      <c r="J23" s="35">
        <v>402718.49599999998</v>
      </c>
      <c r="K23" s="35">
        <v>342768.103</v>
      </c>
      <c r="L23" s="35">
        <v>265067.83</v>
      </c>
      <c r="M23" s="35">
        <v>320549.53700000001</v>
      </c>
      <c r="N23" s="84"/>
      <c r="P23" s="80"/>
      <c r="Q23" s="77"/>
      <c r="R23" s="77"/>
      <c r="S23" s="77"/>
      <c r="T23" s="77"/>
      <c r="U23" s="77"/>
      <c r="V23" s="77"/>
      <c r="W23" s="77"/>
    </row>
    <row r="24" spans="1:23" ht="9.75" customHeight="1" x14ac:dyDescent="0.15">
      <c r="A24" s="83"/>
      <c r="B24" s="96" t="s">
        <v>160</v>
      </c>
      <c r="C24" s="85"/>
      <c r="D24" s="35">
        <v>115031.24099999999</v>
      </c>
      <c r="E24" s="35">
        <v>120225.583</v>
      </c>
      <c r="F24" s="35">
        <v>131646.467</v>
      </c>
      <c r="G24" s="35">
        <v>133513.95499999999</v>
      </c>
      <c r="H24" s="35">
        <v>124304.26</v>
      </c>
      <c r="I24" s="35">
        <v>125439.924</v>
      </c>
      <c r="J24" s="35">
        <v>131121.36499999999</v>
      </c>
      <c r="K24" s="35">
        <v>112534.227</v>
      </c>
      <c r="L24" s="35">
        <v>86441.255000000005</v>
      </c>
      <c r="M24" s="35">
        <v>92902.642000000007</v>
      </c>
      <c r="N24" s="84"/>
      <c r="P24" s="80"/>
      <c r="Q24" s="77"/>
      <c r="R24" s="77"/>
      <c r="S24" s="77"/>
      <c r="T24" s="77"/>
      <c r="U24" s="77"/>
      <c r="V24" s="77"/>
      <c r="W24" s="77"/>
    </row>
    <row r="25" spans="1:23" ht="4.5" customHeight="1" x14ac:dyDescent="0.15">
      <c r="A25" s="83"/>
      <c r="B25" s="85"/>
      <c r="C25" s="85"/>
      <c r="D25" s="35"/>
      <c r="E25" s="35"/>
      <c r="F25" s="35"/>
      <c r="G25" s="35"/>
      <c r="H25" s="35"/>
      <c r="I25" s="35"/>
      <c r="J25" s="35"/>
      <c r="K25" s="35"/>
      <c r="L25" s="35"/>
      <c r="M25" s="35"/>
      <c r="N25" s="84"/>
      <c r="P25" s="80"/>
      <c r="Q25" s="77"/>
      <c r="R25" s="77"/>
      <c r="S25" s="77"/>
      <c r="T25" s="77"/>
      <c r="U25" s="77"/>
      <c r="V25" s="77"/>
      <c r="W25" s="77"/>
    </row>
    <row r="26" spans="1:23" ht="9.75" customHeight="1" x14ac:dyDescent="0.15">
      <c r="A26" s="83"/>
      <c r="B26" s="85" t="s">
        <v>68</v>
      </c>
      <c r="C26" s="85"/>
      <c r="D26" s="35">
        <v>204145.80900000001</v>
      </c>
      <c r="E26" s="35">
        <v>213827.77</v>
      </c>
      <c r="F26" s="35">
        <v>226644.96</v>
      </c>
      <c r="G26" s="35">
        <v>231734.77299999999</v>
      </c>
      <c r="H26" s="35">
        <v>219926.478</v>
      </c>
      <c r="I26" s="35">
        <v>236698.19699999999</v>
      </c>
      <c r="J26" s="35">
        <v>246827.383</v>
      </c>
      <c r="K26" s="35">
        <v>200727.677</v>
      </c>
      <c r="L26" s="35">
        <v>157047.91200000001</v>
      </c>
      <c r="M26" s="35">
        <v>182047.41500000001</v>
      </c>
      <c r="N26" s="84"/>
      <c r="P26" s="80"/>
      <c r="Q26" s="77"/>
      <c r="R26" s="77"/>
      <c r="S26" s="77"/>
      <c r="T26" s="77"/>
      <c r="U26" s="77"/>
      <c r="V26" s="77"/>
      <c r="W26" s="77"/>
    </row>
    <row r="27" spans="1:23" ht="4.5" customHeight="1" x14ac:dyDescent="0.15">
      <c r="A27" s="83"/>
      <c r="B27" s="85"/>
      <c r="C27" s="85"/>
      <c r="D27" s="35"/>
      <c r="E27" s="35"/>
      <c r="F27" s="35"/>
      <c r="G27" s="35"/>
      <c r="H27" s="35"/>
      <c r="I27" s="35"/>
      <c r="J27" s="35"/>
      <c r="K27" s="35"/>
      <c r="L27" s="35"/>
      <c r="M27" s="35"/>
      <c r="N27" s="84"/>
      <c r="P27" s="80"/>
      <c r="Q27" s="77"/>
      <c r="R27" s="77"/>
      <c r="S27" s="77"/>
      <c r="T27" s="77"/>
      <c r="U27" s="77"/>
      <c r="V27" s="77"/>
      <c r="W27" s="77"/>
    </row>
    <row r="28" spans="1:23" ht="9.75" customHeight="1" x14ac:dyDescent="0.15">
      <c r="A28" s="83"/>
      <c r="B28" s="92" t="s">
        <v>67</v>
      </c>
      <c r="C28" s="85"/>
      <c r="D28" s="35">
        <v>101276.413</v>
      </c>
      <c r="E28" s="35">
        <v>106574.329</v>
      </c>
      <c r="F28" s="35">
        <v>117540.909</v>
      </c>
      <c r="G28" s="35">
        <v>119735.78</v>
      </c>
      <c r="H28" s="35">
        <v>109761.792</v>
      </c>
      <c r="I28" s="35">
        <v>116760.402</v>
      </c>
      <c r="J28" s="35">
        <v>124845.227</v>
      </c>
      <c r="K28" s="35">
        <v>115588.776</v>
      </c>
      <c r="L28" s="35">
        <v>86354.308999999994</v>
      </c>
      <c r="M28" s="35">
        <v>89481.527000000002</v>
      </c>
      <c r="N28" s="84"/>
      <c r="P28" s="80"/>
      <c r="Q28" s="77"/>
      <c r="R28" s="77"/>
      <c r="S28" s="77"/>
      <c r="T28" s="77"/>
      <c r="U28" s="77"/>
      <c r="V28" s="77"/>
      <c r="W28" s="77"/>
    </row>
    <row r="29" spans="1:23" ht="4.5" customHeight="1" x14ac:dyDescent="0.15">
      <c r="A29" s="83"/>
      <c r="B29" s="85"/>
      <c r="C29" s="85"/>
      <c r="D29" s="35"/>
      <c r="E29" s="35"/>
      <c r="F29" s="35"/>
      <c r="G29" s="35"/>
      <c r="H29" s="35"/>
      <c r="I29" s="35"/>
      <c r="J29" s="35"/>
      <c r="K29" s="35"/>
      <c r="L29" s="35"/>
      <c r="M29" s="35"/>
      <c r="N29" s="84"/>
      <c r="P29" s="80"/>
      <c r="Q29" s="77"/>
      <c r="R29" s="77"/>
      <c r="S29" s="77"/>
      <c r="T29" s="77"/>
      <c r="U29" s="77"/>
      <c r="V29" s="77"/>
      <c r="W29" s="77"/>
    </row>
    <row r="30" spans="1:23" ht="9.75" customHeight="1" x14ac:dyDescent="0.15">
      <c r="A30" s="83"/>
      <c r="B30" s="85" t="s">
        <v>66</v>
      </c>
      <c r="C30" s="85"/>
      <c r="D30" s="35">
        <v>102869.39599999999</v>
      </c>
      <c r="E30" s="35">
        <v>107253.44100000001</v>
      </c>
      <c r="F30" s="35">
        <v>109104.05100000001</v>
      </c>
      <c r="G30" s="35">
        <v>111998.993</v>
      </c>
      <c r="H30" s="35">
        <v>110164.686</v>
      </c>
      <c r="I30" s="35">
        <v>119937.795</v>
      </c>
      <c r="J30" s="35">
        <v>121982.156</v>
      </c>
      <c r="K30" s="35">
        <v>85138.900999999998</v>
      </c>
      <c r="L30" s="35">
        <v>70693.603000000003</v>
      </c>
      <c r="M30" s="35">
        <v>92565.888000000006</v>
      </c>
      <c r="N30" s="84"/>
      <c r="P30" s="80"/>
      <c r="Q30" s="77"/>
      <c r="R30" s="77"/>
      <c r="S30" s="77"/>
      <c r="T30" s="77"/>
      <c r="U30" s="77"/>
      <c r="V30" s="77"/>
      <c r="W30" s="77"/>
    </row>
    <row r="31" spans="1:23" ht="4.5" customHeight="1" x14ac:dyDescent="0.15">
      <c r="A31" s="83"/>
      <c r="B31" s="85"/>
      <c r="C31" s="85"/>
      <c r="D31" s="35"/>
      <c r="E31" s="35"/>
      <c r="F31" s="35"/>
      <c r="G31" s="35"/>
      <c r="H31" s="35"/>
      <c r="I31" s="35"/>
      <c r="J31" s="35"/>
      <c r="K31" s="35"/>
      <c r="L31" s="35"/>
      <c r="M31" s="35"/>
      <c r="N31" s="84"/>
      <c r="P31" s="80"/>
      <c r="Q31" s="77"/>
      <c r="R31" s="77"/>
      <c r="S31" s="77"/>
      <c r="T31" s="77"/>
      <c r="U31" s="77"/>
      <c r="V31" s="77"/>
      <c r="W31" s="77"/>
    </row>
    <row r="32" spans="1:23" ht="9.75" customHeight="1" x14ac:dyDescent="0.15">
      <c r="A32" s="83"/>
      <c r="B32" s="92" t="s">
        <v>65</v>
      </c>
      <c r="C32" s="81"/>
      <c r="D32" s="35">
        <v>-15853.165999999999</v>
      </c>
      <c r="E32" s="35">
        <v>-14049.913</v>
      </c>
      <c r="F32" s="35">
        <v>-14315.591</v>
      </c>
      <c r="G32" s="35">
        <v>-13758.574000000001</v>
      </c>
      <c r="H32" s="35">
        <v>-13504.275</v>
      </c>
      <c r="I32" s="35">
        <v>-16489.438999999998</v>
      </c>
      <c r="J32" s="35">
        <v>-13583.236000000001</v>
      </c>
      <c r="K32" s="35">
        <v>-13519.254999999999</v>
      </c>
      <c r="L32" s="35">
        <v>-11455.09</v>
      </c>
      <c r="M32" s="35">
        <v>-11128.255999999999</v>
      </c>
      <c r="N32" s="93"/>
      <c r="P32" s="80"/>
      <c r="Q32" s="77"/>
      <c r="R32" s="77"/>
      <c r="S32" s="77"/>
      <c r="T32" s="77"/>
      <c r="U32" s="77"/>
      <c r="V32" s="77"/>
      <c r="W32" s="77"/>
    </row>
    <row r="33" spans="1:24" ht="1.5" customHeight="1" x14ac:dyDescent="0.15">
      <c r="A33" s="83"/>
      <c r="B33" s="95"/>
      <c r="C33" s="85"/>
      <c r="D33" s="35"/>
      <c r="E33" s="35"/>
      <c r="F33" s="35"/>
      <c r="G33" s="35"/>
      <c r="H33" s="35"/>
      <c r="I33" s="35"/>
      <c r="J33" s="35"/>
      <c r="K33" s="35"/>
      <c r="L33" s="35"/>
      <c r="M33" s="35"/>
      <c r="N33" s="93"/>
      <c r="P33" s="80"/>
      <c r="Q33" s="77"/>
      <c r="R33" s="77"/>
      <c r="S33" s="77"/>
      <c r="T33" s="77"/>
      <c r="U33" s="77"/>
      <c r="V33" s="77"/>
      <c r="W33" s="77"/>
    </row>
    <row r="34" spans="1:24" ht="9.75" customHeight="1" x14ac:dyDescent="0.15">
      <c r="A34" s="83"/>
      <c r="B34" s="94" t="s">
        <v>64</v>
      </c>
      <c r="C34" s="85"/>
      <c r="D34" s="35">
        <v>5914.54</v>
      </c>
      <c r="E34" s="35">
        <v>5352.5370000000003</v>
      </c>
      <c r="F34" s="35">
        <v>5507.9650000000001</v>
      </c>
      <c r="G34" s="35">
        <v>5605.2560000000003</v>
      </c>
      <c r="H34" s="35">
        <v>5371.0249999999996</v>
      </c>
      <c r="I34" s="35">
        <v>5186.53</v>
      </c>
      <c r="J34" s="35">
        <v>5522.5469999999996</v>
      </c>
      <c r="K34" s="35">
        <v>4179.9970000000003</v>
      </c>
      <c r="L34" s="35">
        <v>3583.942</v>
      </c>
      <c r="M34" s="35">
        <v>4247.1989999999996</v>
      </c>
      <c r="N34" s="93"/>
      <c r="P34" s="80"/>
      <c r="Q34" s="77"/>
      <c r="R34" s="77"/>
      <c r="S34" s="77"/>
      <c r="T34" s="77"/>
      <c r="U34" s="77"/>
      <c r="V34" s="77"/>
      <c r="W34" s="77"/>
    </row>
    <row r="35" spans="1:24" ht="9.75" customHeight="1" x14ac:dyDescent="0.15">
      <c r="A35" s="83"/>
      <c r="B35" s="94" t="s">
        <v>63</v>
      </c>
      <c r="C35" s="85"/>
      <c r="D35" s="35">
        <v>21767.705999999998</v>
      </c>
      <c r="E35" s="35">
        <v>19402.45</v>
      </c>
      <c r="F35" s="35">
        <v>19823.556</v>
      </c>
      <c r="G35" s="35">
        <v>19363.830000000002</v>
      </c>
      <c r="H35" s="35">
        <v>18875.3</v>
      </c>
      <c r="I35" s="35">
        <v>21675.969000000001</v>
      </c>
      <c r="J35" s="35">
        <v>19105.782999999999</v>
      </c>
      <c r="K35" s="35">
        <v>17699.252</v>
      </c>
      <c r="L35" s="35">
        <v>15039.031999999999</v>
      </c>
      <c r="M35" s="35">
        <v>15375.455</v>
      </c>
      <c r="N35" s="93"/>
      <c r="P35" s="80"/>
      <c r="Q35" s="77"/>
      <c r="R35" s="77"/>
      <c r="S35" s="77"/>
      <c r="T35" s="77"/>
      <c r="U35" s="77"/>
      <c r="V35" s="77"/>
      <c r="W35" s="77"/>
    </row>
    <row r="36" spans="1:24" ht="4.5" customHeight="1" x14ac:dyDescent="0.15">
      <c r="A36" s="83"/>
      <c r="B36" s="92"/>
      <c r="C36" s="85"/>
      <c r="D36" s="35"/>
      <c r="E36" s="35"/>
      <c r="F36" s="35"/>
      <c r="G36" s="35"/>
      <c r="H36" s="35"/>
      <c r="I36" s="35"/>
      <c r="J36" s="35"/>
      <c r="K36" s="35"/>
      <c r="L36" s="35"/>
      <c r="M36" s="35"/>
      <c r="N36" s="84"/>
      <c r="P36" s="80"/>
      <c r="Q36" s="77"/>
      <c r="R36" s="77"/>
      <c r="S36" s="77"/>
      <c r="T36" s="77"/>
      <c r="U36" s="77"/>
      <c r="V36" s="77"/>
      <c r="W36" s="77"/>
    </row>
    <row r="37" spans="1:24" ht="18" customHeight="1" x14ac:dyDescent="0.15">
      <c r="A37" s="83"/>
      <c r="B37" s="55" t="s">
        <v>62</v>
      </c>
      <c r="C37" s="85"/>
      <c r="D37" s="35">
        <v>45318.942999999999</v>
      </c>
      <c r="E37" s="35">
        <v>46072.851999999999</v>
      </c>
      <c r="F37" s="35">
        <v>48515.472000000002</v>
      </c>
      <c r="G37" s="35">
        <v>48790.345999999998</v>
      </c>
      <c r="H37" s="35">
        <v>47724.9</v>
      </c>
      <c r="I37" s="35">
        <v>57489.298000000003</v>
      </c>
      <c r="J37" s="35">
        <v>59723.694000000003</v>
      </c>
      <c r="K37" s="35">
        <v>59426.055999999997</v>
      </c>
      <c r="L37" s="35">
        <v>49931.487999999998</v>
      </c>
      <c r="M37" s="35">
        <v>48220.014999999999</v>
      </c>
      <c r="N37" s="84"/>
      <c r="P37" s="80"/>
      <c r="Q37" s="77"/>
      <c r="R37" s="77"/>
      <c r="S37" s="77"/>
      <c r="T37" s="77"/>
      <c r="U37" s="77"/>
      <c r="V37" s="77"/>
      <c r="W37" s="77"/>
    </row>
    <row r="38" spans="1:24" ht="4.5" customHeight="1" x14ac:dyDescent="0.15">
      <c r="A38" s="83"/>
      <c r="B38" s="37"/>
      <c r="C38" s="85"/>
      <c r="D38" s="35"/>
      <c r="E38" s="35"/>
      <c r="F38" s="35"/>
      <c r="G38" s="35"/>
      <c r="H38" s="35"/>
      <c r="I38" s="35"/>
      <c r="J38" s="35"/>
      <c r="K38" s="35"/>
      <c r="L38" s="35"/>
      <c r="M38" s="35"/>
      <c r="N38" s="84"/>
      <c r="P38" s="80"/>
      <c r="Q38" s="77"/>
      <c r="R38" s="77"/>
      <c r="S38" s="77"/>
      <c r="T38" s="77"/>
      <c r="U38" s="77"/>
      <c r="V38" s="77"/>
      <c r="W38" s="77"/>
    </row>
    <row r="39" spans="1:24" ht="9.75" customHeight="1" x14ac:dyDescent="0.15">
      <c r="A39" s="83"/>
      <c r="B39" s="33" t="s">
        <v>61</v>
      </c>
      <c r="C39" s="85"/>
      <c r="D39" s="35">
        <v>41697.286999999997</v>
      </c>
      <c r="E39" s="35">
        <v>47130.675999999999</v>
      </c>
      <c r="F39" s="35">
        <v>46272.987999999998</v>
      </c>
      <c r="G39" s="35">
        <v>49450.072999999997</v>
      </c>
      <c r="H39" s="35">
        <v>48935.510999999999</v>
      </c>
      <c r="I39" s="35">
        <v>45959.057999999997</v>
      </c>
      <c r="J39" s="35">
        <v>48675.226000000002</v>
      </c>
      <c r="K39" s="35">
        <v>12193.59</v>
      </c>
      <c r="L39" s="35">
        <v>9307.0249999999996</v>
      </c>
      <c r="M39" s="35">
        <v>33217.616999999998</v>
      </c>
      <c r="N39" s="84"/>
      <c r="P39" s="80"/>
      <c r="Q39" s="77"/>
      <c r="R39" s="77"/>
      <c r="S39" s="77"/>
      <c r="T39" s="77"/>
      <c r="U39" s="77"/>
      <c r="V39" s="77"/>
      <c r="W39" s="77"/>
      <c r="X39" s="80"/>
    </row>
    <row r="40" spans="1:24" ht="4.5" customHeight="1" x14ac:dyDescent="0.15">
      <c r="A40" s="83"/>
      <c r="B40" s="34"/>
      <c r="C40" s="85"/>
      <c r="D40" s="35"/>
      <c r="E40" s="35"/>
      <c r="F40" s="35"/>
      <c r="G40" s="35"/>
      <c r="H40" s="35"/>
      <c r="I40" s="35"/>
      <c r="J40" s="35"/>
      <c r="K40" s="35"/>
      <c r="L40" s="35"/>
      <c r="M40" s="35"/>
      <c r="N40" s="84"/>
      <c r="P40" s="80"/>
      <c r="Q40" s="77"/>
      <c r="R40" s="77"/>
      <c r="S40" s="77"/>
      <c r="T40" s="77"/>
      <c r="U40" s="77"/>
      <c r="V40" s="77"/>
      <c r="W40" s="77"/>
      <c r="X40" s="80"/>
    </row>
    <row r="41" spans="1:24" ht="9.75" customHeight="1" x14ac:dyDescent="0.15">
      <c r="A41" s="83"/>
      <c r="B41" s="56" t="s">
        <v>60</v>
      </c>
      <c r="C41" s="85"/>
      <c r="D41" s="35">
        <v>-1980.1210000000001</v>
      </c>
      <c r="E41" s="35">
        <v>-1486.597</v>
      </c>
      <c r="F41" s="35">
        <v>-1652.307</v>
      </c>
      <c r="G41" s="35">
        <v>-7207.5990000000002</v>
      </c>
      <c r="H41" s="35">
        <v>-7080.1220000000003</v>
      </c>
      <c r="I41" s="35">
        <v>-7936.6009999999997</v>
      </c>
      <c r="J41" s="35">
        <v>-7651.0640000000003</v>
      </c>
      <c r="K41" s="35">
        <v>-11638.79</v>
      </c>
      <c r="L41" s="35">
        <v>-11202.198</v>
      </c>
      <c r="M41" s="35">
        <v>-2673.1990000000001</v>
      </c>
      <c r="N41" s="84"/>
      <c r="P41" s="80"/>
      <c r="Q41" s="77"/>
      <c r="R41" s="77"/>
      <c r="S41" s="77"/>
      <c r="T41" s="77"/>
      <c r="U41" s="77"/>
      <c r="V41" s="77"/>
      <c r="W41" s="77"/>
      <c r="X41" s="80"/>
    </row>
    <row r="42" spans="1:24" ht="1.5" customHeight="1" x14ac:dyDescent="0.15">
      <c r="A42" s="83"/>
      <c r="B42" s="56"/>
      <c r="C42" s="85"/>
      <c r="D42" s="35"/>
      <c r="E42" s="35"/>
      <c r="F42" s="35"/>
      <c r="G42" s="35"/>
      <c r="H42" s="35"/>
      <c r="I42" s="35"/>
      <c r="J42" s="35"/>
      <c r="K42" s="35"/>
      <c r="L42" s="35"/>
      <c r="M42" s="35"/>
      <c r="N42" s="84"/>
      <c r="P42" s="80"/>
      <c r="Q42" s="77"/>
      <c r="R42" s="77"/>
      <c r="S42" s="77"/>
      <c r="T42" s="77"/>
      <c r="U42" s="77"/>
      <c r="V42" s="77"/>
      <c r="W42" s="77"/>
      <c r="X42" s="80"/>
    </row>
    <row r="43" spans="1:24" ht="9.75" customHeight="1" x14ac:dyDescent="0.15">
      <c r="A43" s="83"/>
      <c r="B43" s="80" t="s">
        <v>159</v>
      </c>
      <c r="C43" s="85"/>
      <c r="D43" s="35">
        <v>-3554.0729999999999</v>
      </c>
      <c r="E43" s="35">
        <v>-2221.9699999999998</v>
      </c>
      <c r="F43" s="35">
        <v>-2369.058</v>
      </c>
      <c r="G43" s="35">
        <v>-7099.0320000000002</v>
      </c>
      <c r="H43" s="35">
        <v>-7193.9430000000002</v>
      </c>
      <c r="I43" s="35">
        <v>-7487.357</v>
      </c>
      <c r="J43" s="35">
        <v>-6930.9129999999996</v>
      </c>
      <c r="K43" s="35">
        <v>-10906.245999999999</v>
      </c>
      <c r="L43" s="35">
        <v>-10854.905000000001</v>
      </c>
      <c r="M43" s="35">
        <v>-2456.482</v>
      </c>
      <c r="N43" s="84"/>
      <c r="P43" s="80"/>
      <c r="Q43" s="77"/>
      <c r="R43" s="77"/>
      <c r="S43" s="77"/>
      <c r="T43" s="77"/>
      <c r="U43" s="77"/>
      <c r="V43" s="77"/>
      <c r="W43" s="77"/>
      <c r="X43" s="80"/>
    </row>
    <row r="44" spans="1:24" ht="9.75" customHeight="1" x14ac:dyDescent="0.15">
      <c r="A44" s="83"/>
      <c r="B44" s="80" t="s">
        <v>81</v>
      </c>
      <c r="C44" s="85"/>
      <c r="D44" s="35">
        <v>1573.952</v>
      </c>
      <c r="E44" s="35">
        <v>735.37300000000005</v>
      </c>
      <c r="F44" s="35">
        <v>716.75099999999998</v>
      </c>
      <c r="G44" s="35">
        <v>-108.56699999999999</v>
      </c>
      <c r="H44" s="35">
        <v>113.821</v>
      </c>
      <c r="I44" s="35">
        <v>-449.24400000000003</v>
      </c>
      <c r="J44" s="35">
        <v>-720.15099999999995</v>
      </c>
      <c r="K44" s="35">
        <v>-732.54399999999998</v>
      </c>
      <c r="L44" s="35">
        <v>-347.29300000000001</v>
      </c>
      <c r="M44" s="35">
        <v>-216.71700000000001</v>
      </c>
      <c r="N44" s="84"/>
      <c r="P44" s="80"/>
      <c r="Q44" s="77"/>
      <c r="R44" s="77"/>
      <c r="S44" s="77"/>
      <c r="T44" s="77"/>
      <c r="U44" s="77"/>
      <c r="V44" s="77"/>
      <c r="W44" s="77"/>
      <c r="X44" s="80"/>
    </row>
    <row r="45" spans="1:24" ht="4.5" customHeight="1" x14ac:dyDescent="0.15">
      <c r="A45" s="83"/>
      <c r="B45" s="37"/>
      <c r="C45" s="85"/>
      <c r="D45" s="35"/>
      <c r="E45" s="35"/>
      <c r="F45" s="35"/>
      <c r="G45" s="35"/>
      <c r="H45" s="35"/>
      <c r="I45" s="35"/>
      <c r="J45" s="35"/>
      <c r="K45" s="35"/>
      <c r="L45" s="35"/>
      <c r="M45" s="35"/>
      <c r="N45" s="84"/>
      <c r="P45" s="80"/>
      <c r="Q45" s="77"/>
      <c r="R45" s="77"/>
      <c r="S45" s="77"/>
      <c r="T45" s="77"/>
      <c r="U45" s="77"/>
      <c r="V45" s="77"/>
      <c r="W45" s="77"/>
      <c r="X45" s="80"/>
    </row>
    <row r="46" spans="1:24" ht="9.75" customHeight="1" x14ac:dyDescent="0.15">
      <c r="A46" s="83"/>
      <c r="B46" s="56" t="s">
        <v>59</v>
      </c>
      <c r="C46" s="85"/>
      <c r="D46" s="35">
        <v>1630.9449999999999</v>
      </c>
      <c r="E46" s="35">
        <v>8636.8919999999998</v>
      </c>
      <c r="F46" s="35">
        <v>10449.927</v>
      </c>
      <c r="G46" s="35">
        <v>4179.7120000000004</v>
      </c>
      <c r="H46" s="35">
        <v>7050.1080000000002</v>
      </c>
      <c r="I46" s="35">
        <v>4078.5650000000001</v>
      </c>
      <c r="J46" s="35">
        <v>2602.7020000000002</v>
      </c>
      <c r="K46" s="35">
        <v>287.94400000000002</v>
      </c>
      <c r="L46" s="35">
        <v>612.22400000000005</v>
      </c>
      <c r="M46" s="35">
        <v>18571.881000000001</v>
      </c>
      <c r="N46" s="84"/>
      <c r="P46" s="80"/>
      <c r="Q46" s="77"/>
      <c r="R46" s="77"/>
      <c r="S46" s="77"/>
      <c r="T46" s="77"/>
      <c r="U46" s="77"/>
      <c r="V46" s="77"/>
      <c r="W46" s="77"/>
      <c r="X46" s="80"/>
    </row>
    <row r="47" spans="1:24" ht="4.5" customHeight="1" x14ac:dyDescent="0.15">
      <c r="A47" s="83"/>
      <c r="B47" s="34"/>
      <c r="C47" s="85"/>
      <c r="D47" s="35"/>
      <c r="E47" s="35"/>
      <c r="F47" s="35"/>
      <c r="G47" s="35"/>
      <c r="H47" s="35"/>
      <c r="I47" s="35"/>
      <c r="J47" s="35"/>
      <c r="K47" s="35"/>
      <c r="L47" s="35"/>
      <c r="M47" s="35"/>
      <c r="N47" s="84"/>
      <c r="P47" s="80"/>
      <c r="Q47" s="77"/>
      <c r="R47" s="77"/>
      <c r="S47" s="77"/>
      <c r="T47" s="77"/>
      <c r="U47" s="77"/>
      <c r="V47" s="77"/>
      <c r="W47" s="77"/>
      <c r="X47" s="80"/>
    </row>
    <row r="48" spans="1:24" ht="9.75" customHeight="1" x14ac:dyDescent="0.15">
      <c r="A48" s="83"/>
      <c r="B48" s="37" t="s">
        <v>58</v>
      </c>
      <c r="C48" s="85"/>
      <c r="D48" s="35">
        <v>11910.388999999999</v>
      </c>
      <c r="E48" s="35">
        <v>10624.777</v>
      </c>
      <c r="F48" s="35">
        <v>10718.565000000001</v>
      </c>
      <c r="G48" s="35">
        <v>13283.125</v>
      </c>
      <c r="H48" s="35">
        <v>12968.652</v>
      </c>
      <c r="I48" s="35">
        <v>12142.114</v>
      </c>
      <c r="J48" s="35">
        <v>12990.522999999999</v>
      </c>
      <c r="K48" s="35">
        <v>5795.34</v>
      </c>
      <c r="L48" s="35">
        <v>4368.2640000000001</v>
      </c>
      <c r="M48" s="35">
        <v>11785.223</v>
      </c>
      <c r="N48" s="84"/>
      <c r="P48" s="80"/>
      <c r="Q48" s="77"/>
      <c r="R48" s="77"/>
      <c r="S48" s="77"/>
      <c r="T48" s="77"/>
      <c r="U48" s="77"/>
      <c r="V48" s="77"/>
      <c r="W48" s="77"/>
      <c r="X48" s="80"/>
    </row>
    <row r="49" spans="1:24" ht="4.5" customHeight="1" x14ac:dyDescent="0.15">
      <c r="A49" s="83"/>
      <c r="B49" s="85"/>
      <c r="C49" s="85"/>
      <c r="D49" s="35"/>
      <c r="E49" s="35"/>
      <c r="F49" s="35"/>
      <c r="G49" s="35"/>
      <c r="H49" s="35"/>
      <c r="I49" s="35"/>
      <c r="J49" s="35"/>
      <c r="K49" s="35"/>
      <c r="L49" s="35"/>
      <c r="M49" s="35"/>
      <c r="N49" s="84"/>
      <c r="P49" s="80"/>
      <c r="Q49" s="77"/>
      <c r="R49" s="77"/>
      <c r="S49" s="77"/>
      <c r="T49" s="77"/>
      <c r="U49" s="77"/>
      <c r="V49" s="77"/>
      <c r="W49" s="77"/>
      <c r="X49" s="80"/>
    </row>
    <row r="50" spans="1:24" ht="9.75" customHeight="1" x14ac:dyDescent="0.15">
      <c r="A50" s="83"/>
      <c r="B50" s="86" t="s">
        <v>74</v>
      </c>
      <c r="C50" s="85"/>
      <c r="D50" s="35">
        <v>29437.722000000002</v>
      </c>
      <c r="E50" s="35">
        <v>43656.194000000003</v>
      </c>
      <c r="F50" s="35">
        <v>44352.042999999998</v>
      </c>
      <c r="G50" s="35">
        <v>33139.061000000002</v>
      </c>
      <c r="H50" s="35">
        <v>35936.845000000001</v>
      </c>
      <c r="I50" s="35">
        <v>29958.907999999999</v>
      </c>
      <c r="J50" s="35">
        <v>30636.341</v>
      </c>
      <c r="K50" s="35">
        <v>-4952.5959999999995</v>
      </c>
      <c r="L50" s="35">
        <v>-5651.2129999999997</v>
      </c>
      <c r="M50" s="35">
        <v>37331.076000000001</v>
      </c>
      <c r="N50" s="84"/>
      <c r="P50" s="80"/>
      <c r="Q50" s="77"/>
      <c r="R50" s="77"/>
      <c r="S50" s="77"/>
      <c r="T50" s="77"/>
      <c r="U50" s="77"/>
      <c r="V50" s="77"/>
      <c r="W50" s="77"/>
      <c r="X50" s="80"/>
    </row>
    <row r="51" spans="1:24" ht="6.2" customHeight="1" x14ac:dyDescent="0.15">
      <c r="A51" s="82"/>
      <c r="B51" s="91"/>
      <c r="C51" s="90"/>
      <c r="D51" s="89"/>
      <c r="E51" s="89"/>
      <c r="F51" s="89"/>
      <c r="G51" s="89"/>
      <c r="H51" s="89"/>
      <c r="I51" s="89"/>
      <c r="J51" s="89"/>
      <c r="K51" s="89"/>
      <c r="L51" s="89"/>
      <c r="M51" s="89"/>
      <c r="N51" s="88"/>
      <c r="P51" s="80"/>
      <c r="Q51" s="77"/>
      <c r="R51" s="77"/>
      <c r="S51" s="77"/>
      <c r="T51" s="77"/>
      <c r="U51" s="77"/>
      <c r="V51" s="77"/>
      <c r="W51" s="77"/>
      <c r="X51" s="80"/>
    </row>
    <row r="52" spans="1:24" ht="6.2" customHeight="1" x14ac:dyDescent="0.15">
      <c r="A52" s="83"/>
      <c r="C52" s="85"/>
      <c r="D52" s="40"/>
      <c r="E52" s="40"/>
      <c r="F52" s="40"/>
      <c r="G52" s="40"/>
      <c r="H52" s="40"/>
      <c r="I52" s="40"/>
      <c r="J52" s="40"/>
      <c r="K52" s="40"/>
      <c r="L52" s="40"/>
      <c r="M52" s="40"/>
      <c r="N52" s="84"/>
      <c r="P52" s="80"/>
      <c r="Q52" s="77"/>
      <c r="R52" s="77"/>
      <c r="S52" s="77"/>
      <c r="T52" s="77"/>
      <c r="U52" s="77"/>
      <c r="V52" s="77"/>
      <c r="W52" s="77"/>
      <c r="X52" s="80"/>
    </row>
    <row r="53" spans="1:24" ht="9.75" customHeight="1" x14ac:dyDescent="0.15">
      <c r="A53" s="83"/>
      <c r="B53" s="34" t="s">
        <v>57</v>
      </c>
      <c r="C53" s="85"/>
      <c r="D53" s="35"/>
      <c r="E53" s="35"/>
      <c r="F53" s="35"/>
      <c r="G53" s="35"/>
      <c r="H53" s="35"/>
      <c r="I53" s="35"/>
      <c r="J53" s="35"/>
      <c r="K53" s="35"/>
      <c r="L53" s="35"/>
      <c r="M53" s="35"/>
      <c r="N53" s="84"/>
      <c r="P53" s="80"/>
      <c r="Q53" s="77"/>
      <c r="R53" s="77"/>
      <c r="S53" s="77"/>
      <c r="T53" s="77"/>
      <c r="U53" s="77"/>
      <c r="V53" s="77"/>
      <c r="W53" s="77"/>
      <c r="X53" s="80"/>
    </row>
    <row r="54" spans="1:24" ht="4.5" customHeight="1" x14ac:dyDescent="0.15">
      <c r="A54" s="83"/>
      <c r="B54" s="34"/>
      <c r="C54" s="85"/>
      <c r="D54" s="35"/>
      <c r="E54" s="35"/>
      <c r="F54" s="35"/>
      <c r="G54" s="35"/>
      <c r="H54" s="35"/>
      <c r="I54" s="35"/>
      <c r="J54" s="35"/>
      <c r="K54" s="35"/>
      <c r="L54" s="35"/>
      <c r="M54" s="35"/>
      <c r="N54" s="84"/>
      <c r="P54" s="80"/>
      <c r="Q54" s="77"/>
      <c r="R54" s="77"/>
      <c r="S54" s="77"/>
      <c r="T54" s="77"/>
      <c r="U54" s="77"/>
      <c r="V54" s="77"/>
      <c r="W54" s="77"/>
      <c r="X54" s="80"/>
    </row>
    <row r="55" spans="1:24" ht="9.75" customHeight="1" x14ac:dyDescent="0.15">
      <c r="A55" s="83"/>
      <c r="B55" s="86" t="s">
        <v>158</v>
      </c>
      <c r="C55" s="85"/>
      <c r="D55" s="35">
        <v>57550.453000000001</v>
      </c>
      <c r="E55" s="35">
        <v>61180.589</v>
      </c>
      <c r="F55" s="35">
        <v>60588.578999999998</v>
      </c>
      <c r="G55" s="35">
        <v>63208.646999999997</v>
      </c>
      <c r="H55" s="35">
        <v>62439.786</v>
      </c>
      <c r="I55" s="35">
        <v>62448.497000000003</v>
      </c>
      <c r="J55" s="35">
        <v>62258.462</v>
      </c>
      <c r="K55" s="35">
        <v>25712.845000000001</v>
      </c>
      <c r="L55" s="35">
        <v>20762.115000000002</v>
      </c>
      <c r="M55" s="35">
        <v>44345.873</v>
      </c>
      <c r="N55" s="84"/>
      <c r="P55" s="80"/>
      <c r="Q55" s="77"/>
      <c r="R55" s="77"/>
      <c r="S55" s="77"/>
      <c r="T55" s="77"/>
      <c r="U55" s="77"/>
      <c r="V55" s="77"/>
      <c r="W55" s="77"/>
      <c r="X55" s="80"/>
    </row>
    <row r="56" spans="1:24" ht="4.5" customHeight="1" x14ac:dyDescent="0.15">
      <c r="A56" s="83"/>
      <c r="B56" s="87"/>
      <c r="C56" s="85"/>
      <c r="D56" s="35"/>
      <c r="E56" s="35"/>
      <c r="F56" s="35"/>
      <c r="G56" s="35"/>
      <c r="H56" s="35"/>
      <c r="I56" s="35"/>
      <c r="J56" s="35"/>
      <c r="K56" s="35"/>
      <c r="L56" s="35"/>
      <c r="M56" s="35"/>
      <c r="N56" s="84"/>
      <c r="P56" s="80"/>
      <c r="Q56" s="77"/>
      <c r="R56" s="77"/>
      <c r="S56" s="77"/>
      <c r="T56" s="77"/>
      <c r="U56" s="77"/>
      <c r="V56" s="77"/>
      <c r="W56" s="77"/>
      <c r="X56" s="80"/>
    </row>
    <row r="57" spans="1:24" ht="9.75" customHeight="1" x14ac:dyDescent="0.15">
      <c r="A57" s="83"/>
      <c r="B57" s="86" t="s">
        <v>157</v>
      </c>
      <c r="C57" s="85"/>
      <c r="D57" s="35">
        <v>41348.110999999997</v>
      </c>
      <c r="E57" s="35">
        <v>54280.970999999998</v>
      </c>
      <c r="F57" s="35">
        <v>55070.608</v>
      </c>
      <c r="G57" s="35">
        <v>46422.186000000002</v>
      </c>
      <c r="H57" s="35">
        <v>48905.497000000003</v>
      </c>
      <c r="I57" s="35">
        <v>42101.021999999997</v>
      </c>
      <c r="J57" s="35">
        <v>43626.864000000001</v>
      </c>
      <c r="K57" s="35">
        <v>842.74400000000003</v>
      </c>
      <c r="L57" s="35">
        <v>-1282.9490000000001</v>
      </c>
      <c r="M57" s="35">
        <v>49116.298999999999</v>
      </c>
      <c r="N57" s="84"/>
      <c r="P57" s="80"/>
      <c r="Q57" s="77"/>
      <c r="R57" s="77"/>
      <c r="S57" s="77"/>
      <c r="T57" s="77"/>
      <c r="U57" s="77"/>
      <c r="V57" s="77"/>
      <c r="W57" s="77"/>
      <c r="X57" s="80"/>
    </row>
    <row r="58" spans="1:24" ht="4.5" customHeight="1" x14ac:dyDescent="0.15">
      <c r="A58" s="83"/>
      <c r="B58" s="86"/>
      <c r="C58" s="85"/>
      <c r="D58" s="35"/>
      <c r="E58" s="35"/>
      <c r="F58" s="35"/>
      <c r="G58" s="35"/>
      <c r="H58" s="35"/>
      <c r="I58" s="35"/>
      <c r="J58" s="35"/>
      <c r="K58" s="35"/>
      <c r="L58" s="35"/>
      <c r="M58" s="35"/>
      <c r="N58" s="84"/>
      <c r="P58" s="80"/>
      <c r="Q58" s="77"/>
      <c r="R58" s="77"/>
      <c r="S58" s="77"/>
      <c r="T58" s="77"/>
      <c r="U58" s="77"/>
      <c r="V58" s="77"/>
      <c r="W58" s="77"/>
      <c r="X58" s="80"/>
    </row>
    <row r="59" spans="1:24" ht="9.75" customHeight="1" x14ac:dyDescent="0.15">
      <c r="A59" s="83"/>
      <c r="B59" s="33" t="s">
        <v>156</v>
      </c>
      <c r="C59" s="34"/>
      <c r="D59" s="35">
        <v>95505.964000000007</v>
      </c>
      <c r="E59" s="35">
        <v>103897.352</v>
      </c>
      <c r="F59" s="35">
        <v>105475.76</v>
      </c>
      <c r="G59" s="35">
        <v>110957.24099999999</v>
      </c>
      <c r="H59" s="35">
        <v>110303.91899999999</v>
      </c>
      <c r="I59" s="35">
        <v>117457.682</v>
      </c>
      <c r="J59" s="35">
        <v>118985.21799999999</v>
      </c>
      <c r="K59" s="35">
        <v>81059.350999999995</v>
      </c>
      <c r="L59" s="35">
        <v>68008.460999999996</v>
      </c>
      <c r="M59" s="35">
        <v>90187.237999999998</v>
      </c>
      <c r="N59" s="36"/>
      <c r="P59" s="80"/>
      <c r="Q59" s="77"/>
      <c r="R59" s="77"/>
      <c r="S59" s="77"/>
      <c r="T59" s="77"/>
      <c r="U59" s="77"/>
      <c r="V59" s="77"/>
      <c r="W59" s="77"/>
      <c r="X59" s="80"/>
    </row>
    <row r="60" spans="1:24" ht="4.5" customHeight="1" x14ac:dyDescent="0.15">
      <c r="A60" s="83"/>
      <c r="B60" s="33"/>
      <c r="C60" s="34"/>
      <c r="D60" s="35"/>
      <c r="E60" s="35"/>
      <c r="F60" s="35"/>
      <c r="G60" s="35"/>
      <c r="H60" s="35"/>
      <c r="I60" s="35"/>
      <c r="J60" s="35"/>
      <c r="K60" s="35"/>
      <c r="L60" s="35"/>
      <c r="M60" s="35"/>
      <c r="N60" s="36"/>
      <c r="P60" s="80"/>
      <c r="Q60" s="77"/>
      <c r="R60" s="77"/>
      <c r="S60" s="77"/>
      <c r="T60" s="77"/>
      <c r="U60" s="77"/>
      <c r="V60" s="77"/>
      <c r="W60" s="77"/>
      <c r="X60" s="80"/>
    </row>
    <row r="61" spans="1:24" ht="9.75" customHeight="1" x14ac:dyDescent="0.15">
      <c r="A61" s="83"/>
      <c r="B61" s="33" t="s">
        <v>155</v>
      </c>
      <c r="C61" s="34"/>
      <c r="D61" s="35">
        <v>7363.4319999999998</v>
      </c>
      <c r="E61" s="35">
        <v>3356.0889999999999</v>
      </c>
      <c r="F61" s="35">
        <v>3628.2910000000002</v>
      </c>
      <c r="G61" s="35">
        <v>1041.752</v>
      </c>
      <c r="H61" s="35">
        <v>-139.233</v>
      </c>
      <c r="I61" s="35">
        <v>2480.1129999999998</v>
      </c>
      <c r="J61" s="35">
        <v>2996.9380000000001</v>
      </c>
      <c r="K61" s="35">
        <v>4079.55</v>
      </c>
      <c r="L61" s="35">
        <v>2685.1419999999998</v>
      </c>
      <c r="M61" s="35">
        <v>2378.65</v>
      </c>
      <c r="N61" s="36"/>
      <c r="P61" s="80"/>
      <c r="Q61" s="77"/>
      <c r="R61" s="77"/>
      <c r="S61" s="77"/>
      <c r="T61" s="77"/>
      <c r="U61" s="77"/>
      <c r="V61" s="77"/>
      <c r="W61" s="77"/>
      <c r="X61" s="80"/>
    </row>
    <row r="62" spans="1:24" ht="6.2" customHeight="1" x14ac:dyDescent="0.15">
      <c r="A62" s="82"/>
      <c r="B62" s="58"/>
      <c r="C62" s="58"/>
      <c r="D62" s="59"/>
      <c r="E62" s="59"/>
      <c r="F62" s="58"/>
      <c r="G62" s="58"/>
      <c r="H62" s="58"/>
      <c r="I62" s="58"/>
      <c r="J62" s="58"/>
      <c r="K62" s="58"/>
      <c r="L62" s="58"/>
      <c r="M62" s="58"/>
      <c r="N62" s="60"/>
      <c r="Q62" s="77"/>
      <c r="R62" s="77"/>
      <c r="S62" s="77"/>
      <c r="T62" s="77"/>
      <c r="U62" s="77"/>
      <c r="V62" s="77"/>
      <c r="W62" s="77"/>
      <c r="X62" s="80"/>
    </row>
    <row r="63" spans="1:24" ht="3" customHeight="1" x14ac:dyDescent="0.15">
      <c r="A63" s="81"/>
      <c r="B63" s="39"/>
      <c r="C63" s="39"/>
      <c r="D63" s="34"/>
      <c r="E63" s="34"/>
      <c r="F63" s="39"/>
      <c r="G63" s="39"/>
      <c r="H63" s="39"/>
      <c r="I63" s="39"/>
      <c r="J63" s="39"/>
      <c r="K63" s="39"/>
      <c r="L63" s="39"/>
      <c r="M63" s="39"/>
      <c r="N63" s="34"/>
      <c r="Q63" s="77"/>
      <c r="R63" s="77"/>
      <c r="S63" s="77"/>
      <c r="T63" s="77"/>
      <c r="U63" s="77"/>
      <c r="V63" s="77"/>
      <c r="W63" s="77"/>
      <c r="X63" s="80"/>
    </row>
    <row r="64" spans="1:24" ht="9.75" customHeight="1" x14ac:dyDescent="0.15">
      <c r="B64" s="62" t="s">
        <v>137</v>
      </c>
      <c r="C64" s="62"/>
      <c r="D64" s="62"/>
      <c r="E64" s="62"/>
      <c r="F64" s="62"/>
      <c r="G64" s="62"/>
      <c r="H64" s="62"/>
      <c r="I64" s="62"/>
      <c r="J64" s="62"/>
      <c r="K64" s="62"/>
      <c r="L64" s="62"/>
      <c r="M64" s="62"/>
      <c r="N64" s="62"/>
      <c r="Q64" s="77"/>
      <c r="R64" s="77"/>
      <c r="S64" s="77"/>
      <c r="T64" s="77"/>
      <c r="U64" s="77"/>
      <c r="V64" s="77"/>
      <c r="W64" s="77"/>
      <c r="X64" s="80"/>
    </row>
    <row r="65" spans="2:23" ht="19.5" customHeight="1" x14ac:dyDescent="0.15">
      <c r="B65" s="79" t="s">
        <v>154</v>
      </c>
      <c r="C65" s="79"/>
      <c r="D65" s="79"/>
      <c r="E65" s="79"/>
      <c r="F65" s="79"/>
      <c r="G65" s="79"/>
      <c r="H65" s="79"/>
      <c r="I65" s="79"/>
      <c r="J65" s="79"/>
      <c r="K65" s="79"/>
      <c r="L65" s="79"/>
      <c r="M65" s="79"/>
      <c r="N65" s="79"/>
      <c r="Q65" s="77"/>
      <c r="R65" s="77"/>
      <c r="S65" s="77"/>
      <c r="T65" s="77"/>
      <c r="U65" s="77"/>
      <c r="V65" s="77"/>
      <c r="W65" s="77"/>
    </row>
    <row r="66" spans="2:23" ht="10.15" customHeight="1" x14ac:dyDescent="0.15">
      <c r="B66" s="15"/>
      <c r="C66" s="15"/>
      <c r="D66" s="15"/>
      <c r="E66" s="15"/>
      <c r="F66" s="15"/>
      <c r="G66" s="15"/>
      <c r="H66" s="15"/>
      <c r="I66" s="15"/>
      <c r="J66" s="15"/>
      <c r="K66" s="15"/>
      <c r="L66" s="15"/>
      <c r="M66" s="15"/>
      <c r="N66" s="15"/>
      <c r="Q66" s="77"/>
      <c r="R66" s="77"/>
      <c r="S66" s="77"/>
      <c r="T66" s="77"/>
      <c r="U66" s="77"/>
      <c r="V66" s="77"/>
      <c r="W66" s="77"/>
    </row>
    <row r="67" spans="2:23" ht="10.15" customHeight="1" x14ac:dyDescent="0.15">
      <c r="Q67" s="77"/>
      <c r="R67" s="77"/>
      <c r="S67" s="77"/>
      <c r="T67" s="77"/>
      <c r="U67" s="77"/>
      <c r="V67" s="77"/>
      <c r="W67" s="77"/>
    </row>
    <row r="68" spans="2:23" ht="10.15" customHeight="1" x14ac:dyDescent="0.15">
      <c r="B68" s="78"/>
      <c r="Q68" s="77"/>
      <c r="R68" s="77"/>
      <c r="S68" s="77"/>
      <c r="T68" s="77"/>
      <c r="U68" s="77"/>
      <c r="V68" s="77"/>
      <c r="W68" s="77"/>
    </row>
    <row r="69" spans="2:23" x14ac:dyDescent="0.15">
      <c r="Q69" s="77"/>
      <c r="R69" s="77"/>
      <c r="S69" s="77"/>
      <c r="T69" s="77"/>
      <c r="U69" s="77"/>
      <c r="V69" s="77"/>
      <c r="W69" s="77"/>
    </row>
    <row r="70" spans="2:23" x14ac:dyDescent="0.15">
      <c r="Q70" s="77"/>
      <c r="R70" s="77"/>
      <c r="S70" s="77"/>
      <c r="T70" s="77"/>
      <c r="U70" s="77"/>
      <c r="V70" s="77"/>
      <c r="W70" s="77"/>
    </row>
    <row r="71" spans="2:23" x14ac:dyDescent="0.15">
      <c r="Q71" s="77"/>
      <c r="R71" s="77"/>
      <c r="S71" s="77"/>
      <c r="T71" s="77"/>
      <c r="U71" s="77"/>
      <c r="V71" s="77"/>
      <c r="W71" s="77"/>
    </row>
  </sheetData>
  <mergeCells count="22">
    <mergeCell ref="J9:K9"/>
    <mergeCell ref="L9:M9"/>
    <mergeCell ref="J12:K12"/>
    <mergeCell ref="L12:M12"/>
    <mergeCell ref="D8:E8"/>
    <mergeCell ref="F8:G8"/>
    <mergeCell ref="H8:I8"/>
    <mergeCell ref="J8:K8"/>
    <mergeCell ref="L8:M8"/>
    <mergeCell ref="D9:E9"/>
    <mergeCell ref="F9:G9"/>
    <mergeCell ref="H9:I9"/>
    <mergeCell ref="B64:N64"/>
    <mergeCell ref="B65:N65"/>
    <mergeCell ref="D10:E10"/>
    <mergeCell ref="F10:G10"/>
    <mergeCell ref="H10:I10"/>
    <mergeCell ref="J10:K10"/>
    <mergeCell ref="L10:M10"/>
    <mergeCell ref="D12:E12"/>
    <mergeCell ref="F12:G12"/>
    <mergeCell ref="H12:I12"/>
  </mergeCells>
  <pageMargins left="1.0629921259842521" right="0" top="0.70866141732283472" bottom="0" header="0" footer="0"/>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
    <tabColor theme="4" tint="0.59999389629810485"/>
  </sheetPr>
  <dimension ref="A1:X67"/>
  <sheetViews>
    <sheetView showGridLines="0" workbookViewId="0"/>
  </sheetViews>
  <sheetFormatPr baseColWidth="10" defaultColWidth="12.5703125" defaultRowHeight="9" x14ac:dyDescent="0.15"/>
  <cols>
    <col min="1" max="1" width="1.7109375" style="76" customWidth="1"/>
    <col min="2" max="2" width="46.5703125" style="76" customWidth="1"/>
    <col min="3" max="3" width="1.7109375" style="76" customWidth="1"/>
    <col min="4" max="13" width="7.42578125" style="76" customWidth="1"/>
    <col min="14" max="14" width="1.7109375" style="76" customWidth="1"/>
    <col min="15" max="15" width="12.5703125" style="76" customWidth="1"/>
    <col min="16" max="16384" width="12.5703125" style="76"/>
  </cols>
  <sheetData>
    <row r="1" spans="1:23" s="110" customFormat="1" ht="10.5" customHeight="1" x14ac:dyDescent="0.25">
      <c r="A1" s="113" t="s">
        <v>166</v>
      </c>
      <c r="N1" s="111" t="s">
        <v>76</v>
      </c>
    </row>
    <row r="2" spans="1:23" ht="1.1499999999999999" customHeight="1" x14ac:dyDescent="0.15"/>
    <row r="3" spans="1:23" s="110" customFormat="1" ht="10.5" customHeight="1" x14ac:dyDescent="0.25">
      <c r="A3" s="112" t="s">
        <v>72</v>
      </c>
    </row>
    <row r="4" spans="1:23" ht="1.1499999999999999" customHeight="1" x14ac:dyDescent="0.15"/>
    <row r="5" spans="1:23" s="110" customFormat="1" ht="10.5" customHeight="1" x14ac:dyDescent="0.25">
      <c r="A5" s="112" t="s">
        <v>75</v>
      </c>
      <c r="N5" s="111"/>
    </row>
    <row r="6" spans="1:23" ht="10.5" customHeight="1" x14ac:dyDescent="0.15"/>
    <row r="7" spans="1:23" ht="10.5" customHeight="1" x14ac:dyDescent="0.15">
      <c r="A7" s="109"/>
      <c r="B7" s="108"/>
      <c r="C7" s="108"/>
      <c r="D7" s="107"/>
      <c r="E7" s="107"/>
      <c r="F7" s="107"/>
      <c r="G7" s="107"/>
      <c r="H7" s="107"/>
      <c r="I7" s="107"/>
      <c r="J7" s="107"/>
      <c r="K7" s="107"/>
      <c r="L7" s="107"/>
      <c r="M7" s="107"/>
      <c r="N7" s="106"/>
    </row>
    <row r="8" spans="1:23" x14ac:dyDescent="0.15">
      <c r="A8" s="101"/>
      <c r="B8" s="100" t="s">
        <v>53</v>
      </c>
      <c r="C8" s="100"/>
      <c r="D8" s="66">
        <v>2017</v>
      </c>
      <c r="E8" s="67"/>
      <c r="F8" s="66">
        <v>2018</v>
      </c>
      <c r="G8" s="67"/>
      <c r="H8" s="66">
        <v>2019</v>
      </c>
      <c r="I8" s="67"/>
      <c r="J8" s="66">
        <v>2020</v>
      </c>
      <c r="K8" s="67"/>
      <c r="L8" s="66">
        <v>2021</v>
      </c>
      <c r="M8" s="67"/>
      <c r="N8" s="105"/>
    </row>
    <row r="9" spans="1:23" ht="6.2" customHeight="1" x14ac:dyDescent="0.15">
      <c r="A9" s="101"/>
      <c r="B9" s="102" t="s">
        <v>51</v>
      </c>
      <c r="C9" s="102"/>
      <c r="D9" s="64" t="s">
        <v>70</v>
      </c>
      <c r="E9" s="65"/>
      <c r="F9" s="64" t="s">
        <v>70</v>
      </c>
      <c r="G9" s="65"/>
      <c r="H9" s="64" t="s">
        <v>70</v>
      </c>
      <c r="I9" s="65"/>
      <c r="J9" s="64" t="s">
        <v>70</v>
      </c>
      <c r="K9" s="65"/>
      <c r="L9" s="64" t="s">
        <v>70</v>
      </c>
      <c r="M9" s="65"/>
      <c r="N9" s="99"/>
    </row>
    <row r="10" spans="1:23" ht="16.7" customHeight="1" x14ac:dyDescent="0.15">
      <c r="A10" s="103"/>
      <c r="B10" s="104" t="s">
        <v>148</v>
      </c>
      <c r="C10" s="104"/>
      <c r="D10" s="63">
        <v>1237</v>
      </c>
      <c r="E10" s="63"/>
      <c r="F10" s="63">
        <v>1840</v>
      </c>
      <c r="G10" s="63"/>
      <c r="H10" s="63">
        <v>1674</v>
      </c>
      <c r="I10" s="63"/>
      <c r="J10" s="63">
        <v>1939</v>
      </c>
      <c r="K10" s="63"/>
      <c r="L10" s="63">
        <v>932</v>
      </c>
      <c r="M10" s="63"/>
      <c r="N10" s="99"/>
      <c r="Q10" s="77"/>
      <c r="R10" s="77"/>
      <c r="S10" s="77"/>
      <c r="T10" s="77"/>
      <c r="U10" s="77"/>
      <c r="V10" s="77"/>
      <c r="W10" s="77"/>
    </row>
    <row r="11" spans="1:23" ht="12" customHeight="1" x14ac:dyDescent="0.15">
      <c r="A11" s="103"/>
      <c r="B11" s="100" t="s">
        <v>52</v>
      </c>
      <c r="C11" s="100"/>
      <c r="D11" s="29">
        <v>2016</v>
      </c>
      <c r="E11" s="29">
        <v>2017</v>
      </c>
      <c r="F11" s="29">
        <v>2017</v>
      </c>
      <c r="G11" s="29">
        <v>2018</v>
      </c>
      <c r="H11" s="29">
        <v>2018</v>
      </c>
      <c r="I11" s="29">
        <v>2019</v>
      </c>
      <c r="J11" s="29">
        <v>2019</v>
      </c>
      <c r="K11" s="29">
        <v>2020</v>
      </c>
      <c r="L11" s="29">
        <v>2020</v>
      </c>
      <c r="M11" s="29">
        <v>2021</v>
      </c>
      <c r="N11" s="99"/>
      <c r="Q11" s="77"/>
      <c r="R11" s="77"/>
      <c r="S11" s="77"/>
      <c r="T11" s="77"/>
      <c r="U11" s="77"/>
      <c r="V11" s="77"/>
      <c r="W11" s="77"/>
    </row>
    <row r="12" spans="1:23" ht="6.2" customHeight="1" x14ac:dyDescent="0.15">
      <c r="A12" s="101"/>
      <c r="B12" s="102" t="s">
        <v>51</v>
      </c>
      <c r="C12" s="102"/>
      <c r="D12" s="64" t="s">
        <v>70</v>
      </c>
      <c r="E12" s="65"/>
      <c r="F12" s="64" t="s">
        <v>70</v>
      </c>
      <c r="G12" s="65"/>
      <c r="H12" s="64" t="s">
        <v>70</v>
      </c>
      <c r="I12" s="65"/>
      <c r="J12" s="64" t="s">
        <v>70</v>
      </c>
      <c r="K12" s="65"/>
      <c r="L12" s="64" t="s">
        <v>70</v>
      </c>
      <c r="M12" s="65"/>
      <c r="N12" s="99"/>
      <c r="Q12" s="77"/>
      <c r="R12" s="77"/>
      <c r="S12" s="77"/>
      <c r="T12" s="77"/>
      <c r="U12" s="77"/>
      <c r="V12" s="77"/>
      <c r="W12" s="77"/>
    </row>
    <row r="13" spans="1:23" ht="7.5" customHeight="1" x14ac:dyDescent="0.15">
      <c r="A13" s="101"/>
      <c r="B13" s="100"/>
      <c r="C13" s="100"/>
      <c r="D13" s="30"/>
      <c r="E13" s="30"/>
      <c r="F13" s="30"/>
      <c r="G13" s="30"/>
      <c r="H13" s="30"/>
      <c r="I13" s="30"/>
      <c r="J13" s="30"/>
      <c r="K13" s="30"/>
      <c r="L13" s="30"/>
      <c r="M13" s="31"/>
      <c r="N13" s="99"/>
      <c r="P13" s="77"/>
      <c r="Q13" s="77"/>
      <c r="R13" s="77"/>
      <c r="S13" s="77"/>
      <c r="T13" s="77"/>
      <c r="U13" s="77"/>
      <c r="V13" s="77"/>
      <c r="W13" s="77"/>
    </row>
    <row r="14" spans="1:23" ht="9.75" customHeight="1" x14ac:dyDescent="0.15">
      <c r="A14" s="83"/>
      <c r="B14" s="92" t="s">
        <v>165</v>
      </c>
      <c r="C14" s="85"/>
      <c r="D14" s="116">
        <v>100</v>
      </c>
      <c r="E14" s="116">
        <v>100</v>
      </c>
      <c r="F14" s="116">
        <v>100</v>
      </c>
      <c r="G14" s="116">
        <v>100</v>
      </c>
      <c r="H14" s="116">
        <v>100</v>
      </c>
      <c r="I14" s="116">
        <v>100</v>
      </c>
      <c r="J14" s="116">
        <v>100</v>
      </c>
      <c r="K14" s="116">
        <v>100</v>
      </c>
      <c r="L14" s="116">
        <v>100</v>
      </c>
      <c r="M14" s="116">
        <v>100</v>
      </c>
      <c r="N14" s="84"/>
      <c r="P14" s="77"/>
      <c r="Q14" s="77"/>
      <c r="R14" s="77"/>
      <c r="S14" s="77"/>
      <c r="T14" s="77"/>
      <c r="U14" s="77"/>
      <c r="V14" s="77"/>
      <c r="W14" s="77"/>
    </row>
    <row r="15" spans="1:23" ht="3" customHeight="1" x14ac:dyDescent="0.15">
      <c r="A15" s="83"/>
      <c r="B15" s="95"/>
      <c r="C15" s="81"/>
      <c r="D15" s="40"/>
      <c r="E15" s="40"/>
      <c r="F15" s="40"/>
      <c r="G15" s="40"/>
      <c r="H15" s="40"/>
      <c r="I15" s="40"/>
      <c r="J15" s="40"/>
      <c r="K15" s="40"/>
      <c r="L15" s="40"/>
      <c r="M15" s="40"/>
      <c r="N15" s="84"/>
      <c r="P15" s="77"/>
      <c r="Q15" s="77"/>
      <c r="R15" s="77"/>
      <c r="S15" s="77"/>
      <c r="T15" s="77"/>
      <c r="U15" s="77"/>
      <c r="V15" s="77"/>
      <c r="W15" s="77"/>
    </row>
    <row r="16" spans="1:23" ht="9.75" customHeight="1" x14ac:dyDescent="0.15">
      <c r="A16" s="98"/>
      <c r="B16" s="80" t="s">
        <v>69</v>
      </c>
      <c r="C16" s="81"/>
      <c r="D16" s="116">
        <v>96.984992484372398</v>
      </c>
      <c r="E16" s="116">
        <v>97.010228552573594</v>
      </c>
      <c r="F16" s="116">
        <v>96.843146824296298</v>
      </c>
      <c r="G16" s="116">
        <v>97.076024404457797</v>
      </c>
      <c r="H16" s="116">
        <v>97.201228938393399</v>
      </c>
      <c r="I16" s="116">
        <v>96.927553049437194</v>
      </c>
      <c r="J16" s="116">
        <v>97.009404175794998</v>
      </c>
      <c r="K16" s="116">
        <v>97.086571224477495</v>
      </c>
      <c r="L16" s="116">
        <v>97.654784798880698</v>
      </c>
      <c r="M16" s="116">
        <v>97.250780997173905</v>
      </c>
      <c r="N16" s="84"/>
      <c r="P16" s="77"/>
      <c r="Q16" s="77"/>
      <c r="R16" s="77"/>
      <c r="S16" s="77"/>
      <c r="T16" s="77"/>
      <c r="U16" s="77"/>
      <c r="V16" s="77"/>
      <c r="W16" s="77"/>
    </row>
    <row r="17" spans="1:23" ht="9.75" customHeight="1" x14ac:dyDescent="0.15">
      <c r="A17" s="83"/>
      <c r="B17" s="96" t="s">
        <v>164</v>
      </c>
      <c r="C17" s="81"/>
      <c r="D17" s="116">
        <v>0.115346741891469</v>
      </c>
      <c r="E17" s="116">
        <v>0.26387367114611299</v>
      </c>
      <c r="F17" s="116">
        <v>0.350967197008687</v>
      </c>
      <c r="G17" s="116">
        <v>0.19366633801960101</v>
      </c>
      <c r="H17" s="116">
        <v>0.16833661566441999</v>
      </c>
      <c r="I17" s="116">
        <v>5.26163403218642E-2</v>
      </c>
      <c r="J17" s="116">
        <v>9.6779902808372495E-2</v>
      </c>
      <c r="K17" s="116">
        <v>-0.32029693422240102</v>
      </c>
      <c r="L17" s="116">
        <v>-0.58872103179419999</v>
      </c>
      <c r="M17" s="116">
        <v>9.7000905763841697E-2</v>
      </c>
      <c r="N17" s="84"/>
      <c r="P17" s="77"/>
      <c r="Q17" s="77"/>
      <c r="R17" s="77"/>
      <c r="S17" s="77"/>
      <c r="T17" s="77"/>
      <c r="U17" s="77"/>
      <c r="V17" s="77"/>
      <c r="W17" s="77"/>
    </row>
    <row r="18" spans="1:23" ht="9.75" customHeight="1" x14ac:dyDescent="0.15">
      <c r="A18" s="97"/>
      <c r="B18" s="96" t="s">
        <v>163</v>
      </c>
      <c r="C18" s="81"/>
      <c r="D18" s="116">
        <v>0.71824932624075</v>
      </c>
      <c r="E18" s="116">
        <v>0.71833358138050596</v>
      </c>
      <c r="F18" s="116">
        <v>0.70787515216670605</v>
      </c>
      <c r="G18" s="116">
        <v>0.677442504158286</v>
      </c>
      <c r="H18" s="116">
        <v>0.67977532477412195</v>
      </c>
      <c r="I18" s="116">
        <v>0.74078562116833002</v>
      </c>
      <c r="J18" s="116">
        <v>0.75605311294449495</v>
      </c>
      <c r="K18" s="116">
        <v>0.81685303154128397</v>
      </c>
      <c r="L18" s="116">
        <v>0.98016171823509501</v>
      </c>
      <c r="M18" s="116">
        <v>0.76542772588355501</v>
      </c>
      <c r="N18" s="84"/>
      <c r="P18" s="77"/>
      <c r="Q18" s="77"/>
      <c r="R18" s="77"/>
      <c r="S18" s="77"/>
      <c r="T18" s="77"/>
      <c r="U18" s="77"/>
      <c r="V18" s="77"/>
      <c r="W18" s="77"/>
    </row>
    <row r="19" spans="1:23" ht="9.75" customHeight="1" x14ac:dyDescent="0.15">
      <c r="A19" s="83" t="s">
        <v>48</v>
      </c>
      <c r="B19" s="96" t="s">
        <v>162</v>
      </c>
      <c r="C19" s="85"/>
      <c r="D19" s="116">
        <v>2.1814114474953898</v>
      </c>
      <c r="E19" s="116">
        <v>2.0075641948997598</v>
      </c>
      <c r="F19" s="116">
        <v>2.09801082652828</v>
      </c>
      <c r="G19" s="116">
        <v>2.0528667533642699</v>
      </c>
      <c r="H19" s="116">
        <v>1.95065912116804</v>
      </c>
      <c r="I19" s="116">
        <v>2.2790449890726201</v>
      </c>
      <c r="J19" s="116">
        <v>2.1377628084520999</v>
      </c>
      <c r="K19" s="116">
        <v>2.4168726782035801</v>
      </c>
      <c r="L19" s="116">
        <v>1.95377451467844</v>
      </c>
      <c r="M19" s="116">
        <v>1.88679037117866</v>
      </c>
      <c r="N19" s="84"/>
      <c r="P19" s="77"/>
      <c r="Q19" s="77"/>
      <c r="R19" s="77"/>
      <c r="S19" s="77"/>
      <c r="T19" s="77"/>
      <c r="U19" s="77"/>
      <c r="V19" s="77"/>
      <c r="W19" s="77"/>
    </row>
    <row r="20" spans="1:23" ht="6.2" customHeight="1" x14ac:dyDescent="0.15">
      <c r="A20" s="83"/>
      <c r="B20" s="96"/>
      <c r="C20" s="85"/>
      <c r="D20" s="35"/>
      <c r="E20" s="35"/>
      <c r="F20" s="35"/>
      <c r="G20" s="35"/>
      <c r="H20" s="35"/>
      <c r="I20" s="35"/>
      <c r="J20" s="35"/>
      <c r="K20" s="35"/>
      <c r="L20" s="35"/>
      <c r="M20" s="35"/>
      <c r="N20" s="84"/>
      <c r="P20" s="77"/>
      <c r="Q20" s="77"/>
      <c r="R20" s="77"/>
      <c r="S20" s="77"/>
      <c r="T20" s="77"/>
      <c r="U20" s="77"/>
      <c r="V20" s="77"/>
      <c r="W20" s="77"/>
    </row>
    <row r="21" spans="1:23" ht="9.75" customHeight="1" x14ac:dyDescent="0.15">
      <c r="A21" s="83"/>
      <c r="B21" s="92" t="s">
        <v>135</v>
      </c>
      <c r="C21" s="85"/>
      <c r="D21" s="116">
        <v>68.711103810269904</v>
      </c>
      <c r="E21" s="116">
        <v>69.316867784238198</v>
      </c>
      <c r="F21" s="116">
        <v>69.7937657178867</v>
      </c>
      <c r="G21" s="116">
        <v>70.4508658949741</v>
      </c>
      <c r="H21" s="116">
        <v>69.861722703370802</v>
      </c>
      <c r="I21" s="116">
        <v>68.683902188563394</v>
      </c>
      <c r="J21" s="116">
        <v>68.382510615496003</v>
      </c>
      <c r="K21" s="116">
        <v>69.402668344711898</v>
      </c>
      <c r="L21" s="116">
        <v>69.118916281472394</v>
      </c>
      <c r="M21" s="116">
        <v>69.429464464084901</v>
      </c>
      <c r="N21" s="84"/>
      <c r="P21" s="77"/>
      <c r="Q21" s="77"/>
      <c r="R21" s="77"/>
      <c r="S21" s="77"/>
      <c r="T21" s="77"/>
      <c r="U21" s="77"/>
      <c r="V21" s="77"/>
      <c r="W21" s="77"/>
    </row>
    <row r="22" spans="1:23" ht="3" customHeight="1" x14ac:dyDescent="0.15">
      <c r="A22" s="83"/>
      <c r="B22" s="92"/>
      <c r="C22" s="85"/>
      <c r="D22" s="35"/>
      <c r="E22" s="35"/>
      <c r="F22" s="35"/>
      <c r="G22" s="35"/>
      <c r="H22" s="35"/>
      <c r="I22" s="35"/>
      <c r="J22" s="35"/>
      <c r="K22" s="35"/>
      <c r="L22" s="35"/>
      <c r="M22" s="35"/>
      <c r="N22" s="84"/>
      <c r="P22" s="77"/>
      <c r="Q22" s="77"/>
      <c r="R22" s="77"/>
      <c r="S22" s="77"/>
      <c r="T22" s="77"/>
      <c r="U22" s="77"/>
      <c r="V22" s="77"/>
      <c r="W22" s="77"/>
    </row>
    <row r="23" spans="1:23" ht="9.75" customHeight="1" x14ac:dyDescent="0.15">
      <c r="A23" s="83"/>
      <c r="B23" s="80" t="s">
        <v>161</v>
      </c>
      <c r="C23" s="85"/>
      <c r="D23" s="116">
        <v>51.080565246410202</v>
      </c>
      <c r="E23" s="116">
        <v>52.065144778821001</v>
      </c>
      <c r="F23" s="116">
        <v>52.2485089223484</v>
      </c>
      <c r="G23" s="116">
        <v>53.426136674955799</v>
      </c>
      <c r="H23" s="116">
        <v>52.827319701508102</v>
      </c>
      <c r="I23" s="116">
        <v>52.087709318352502</v>
      </c>
      <c r="J23" s="116">
        <v>51.586447246914297</v>
      </c>
      <c r="K23" s="116">
        <v>52.248845226983697</v>
      </c>
      <c r="L23" s="116">
        <v>52.121557969637003</v>
      </c>
      <c r="M23" s="116">
        <v>53.828674314763703</v>
      </c>
      <c r="N23" s="84"/>
      <c r="P23" s="77"/>
      <c r="Q23" s="77"/>
      <c r="R23" s="77"/>
      <c r="S23" s="77"/>
      <c r="T23" s="77"/>
      <c r="U23" s="77"/>
      <c r="V23" s="77"/>
      <c r="W23" s="77"/>
    </row>
    <row r="24" spans="1:23" ht="9.75" customHeight="1" x14ac:dyDescent="0.15">
      <c r="A24" s="83"/>
      <c r="B24" s="96" t="s">
        <v>160</v>
      </c>
      <c r="C24" s="85"/>
      <c r="D24" s="116">
        <v>17.630538563859702</v>
      </c>
      <c r="E24" s="116">
        <v>17.251723005417201</v>
      </c>
      <c r="F24" s="116">
        <v>17.5452567955383</v>
      </c>
      <c r="G24" s="116">
        <v>17.024729220018301</v>
      </c>
      <c r="H24" s="116">
        <v>17.0344030018627</v>
      </c>
      <c r="I24" s="116">
        <v>16.596192870210899</v>
      </c>
      <c r="J24" s="116">
        <v>16.796063368581699</v>
      </c>
      <c r="K24" s="116">
        <v>17.153823117728201</v>
      </c>
      <c r="L24" s="116">
        <v>16.997358311835399</v>
      </c>
      <c r="M24" s="116">
        <v>15.600790149321201</v>
      </c>
      <c r="N24" s="84"/>
      <c r="P24" s="77"/>
      <c r="Q24" s="77"/>
      <c r="R24" s="77"/>
      <c r="S24" s="77"/>
      <c r="T24" s="77"/>
      <c r="U24" s="77"/>
      <c r="V24" s="77"/>
      <c r="W24" s="77"/>
    </row>
    <row r="25" spans="1:23" ht="6.2" customHeight="1" x14ac:dyDescent="0.15">
      <c r="A25" s="83"/>
      <c r="B25" s="85"/>
      <c r="C25" s="85"/>
      <c r="D25" s="35"/>
      <c r="E25" s="35"/>
      <c r="F25" s="35"/>
      <c r="G25" s="35"/>
      <c r="H25" s="35"/>
      <c r="I25" s="35"/>
      <c r="J25" s="35"/>
      <c r="K25" s="35"/>
      <c r="L25" s="35"/>
      <c r="M25" s="35"/>
      <c r="N25" s="84"/>
      <c r="P25" s="77"/>
      <c r="Q25" s="77"/>
      <c r="R25" s="77"/>
      <c r="S25" s="77"/>
      <c r="T25" s="77"/>
      <c r="U25" s="77"/>
      <c r="V25" s="77"/>
      <c r="W25" s="77"/>
    </row>
    <row r="26" spans="1:23" ht="9.75" customHeight="1" x14ac:dyDescent="0.15">
      <c r="A26" s="83"/>
      <c r="B26" s="85" t="s">
        <v>68</v>
      </c>
      <c r="C26" s="85"/>
      <c r="D26" s="116">
        <v>31.288896189730099</v>
      </c>
      <c r="E26" s="116">
        <v>30.683132215761798</v>
      </c>
      <c r="F26" s="116">
        <v>30.2062342821133</v>
      </c>
      <c r="G26" s="116">
        <v>29.5491341050259</v>
      </c>
      <c r="H26" s="116">
        <v>30.138277296629202</v>
      </c>
      <c r="I26" s="116">
        <v>31.316097811436599</v>
      </c>
      <c r="J26" s="116">
        <v>31.617489384504001</v>
      </c>
      <c r="K26" s="116">
        <v>30.597331655288102</v>
      </c>
      <c r="L26" s="116">
        <v>30.881083718527599</v>
      </c>
      <c r="M26" s="116">
        <v>30.570535535915099</v>
      </c>
      <c r="N26" s="84"/>
      <c r="P26" s="77"/>
      <c r="Q26" s="77"/>
      <c r="R26" s="77"/>
      <c r="S26" s="77"/>
      <c r="T26" s="77"/>
      <c r="U26" s="77"/>
      <c r="V26" s="77"/>
      <c r="W26" s="77"/>
    </row>
    <row r="27" spans="1:23" ht="6.2" customHeight="1" x14ac:dyDescent="0.15">
      <c r="A27" s="83"/>
      <c r="B27" s="85"/>
      <c r="C27" s="85"/>
      <c r="D27" s="35"/>
      <c r="E27" s="35"/>
      <c r="F27" s="35"/>
      <c r="G27" s="35"/>
      <c r="H27" s="35"/>
      <c r="I27" s="35"/>
      <c r="J27" s="35"/>
      <c r="K27" s="35"/>
      <c r="L27" s="35"/>
      <c r="M27" s="35"/>
      <c r="N27" s="84"/>
      <c r="P27" s="77"/>
      <c r="Q27" s="77"/>
      <c r="R27" s="77"/>
      <c r="S27" s="77"/>
      <c r="T27" s="77"/>
      <c r="U27" s="77"/>
      <c r="V27" s="77"/>
      <c r="W27" s="77"/>
    </row>
    <row r="28" spans="1:23" ht="9.75" customHeight="1" x14ac:dyDescent="0.15">
      <c r="A28" s="83"/>
      <c r="B28" s="92" t="s">
        <v>67</v>
      </c>
      <c r="C28" s="85"/>
      <c r="D28" s="116">
        <v>15.522371918128499</v>
      </c>
      <c r="E28" s="116">
        <v>15.292841652480901</v>
      </c>
      <c r="F28" s="116">
        <v>15.6653306342509</v>
      </c>
      <c r="G28" s="116">
        <v>15.2678364778249</v>
      </c>
      <c r="H28" s="116">
        <v>15.041532761102699</v>
      </c>
      <c r="I28" s="116">
        <v>15.4478581412036</v>
      </c>
      <c r="J28" s="116">
        <v>15.992118019492599</v>
      </c>
      <c r="K28" s="116">
        <v>17.6194342890782</v>
      </c>
      <c r="L28" s="116">
        <v>16.980261703094801</v>
      </c>
      <c r="M28" s="116">
        <v>15.026295215240699</v>
      </c>
      <c r="N28" s="84"/>
      <c r="P28" s="77"/>
      <c r="Q28" s="77"/>
      <c r="R28" s="77"/>
      <c r="S28" s="77"/>
      <c r="T28" s="77"/>
      <c r="U28" s="77"/>
      <c r="V28" s="77"/>
      <c r="W28" s="77"/>
    </row>
    <row r="29" spans="1:23" ht="6.2" customHeight="1" x14ac:dyDescent="0.15">
      <c r="A29" s="83"/>
      <c r="B29" s="85"/>
      <c r="C29" s="85"/>
      <c r="D29" s="35"/>
      <c r="E29" s="35"/>
      <c r="F29" s="35"/>
      <c r="G29" s="35"/>
      <c r="H29" s="35"/>
      <c r="I29" s="35"/>
      <c r="J29" s="35"/>
      <c r="K29" s="35"/>
      <c r="L29" s="35"/>
      <c r="M29" s="35"/>
      <c r="N29" s="84"/>
      <c r="P29" s="77"/>
      <c r="Q29" s="77"/>
      <c r="R29" s="77"/>
      <c r="S29" s="77"/>
      <c r="T29" s="77"/>
      <c r="U29" s="77"/>
      <c r="V29" s="77"/>
      <c r="W29" s="77"/>
    </row>
    <row r="30" spans="1:23" ht="9.75" customHeight="1" x14ac:dyDescent="0.15">
      <c r="A30" s="83"/>
      <c r="B30" s="85" t="s">
        <v>66</v>
      </c>
      <c r="C30" s="85"/>
      <c r="D30" s="116">
        <v>15.7665242716016</v>
      </c>
      <c r="E30" s="116">
        <v>15.390290563281001</v>
      </c>
      <c r="F30" s="116">
        <v>14.5409036478625</v>
      </c>
      <c r="G30" s="116">
        <v>14.281297627201001</v>
      </c>
      <c r="H30" s="116">
        <v>15.096744535526501</v>
      </c>
      <c r="I30" s="116">
        <v>15.868239670233001</v>
      </c>
      <c r="J30" s="116">
        <v>15.6253713650114</v>
      </c>
      <c r="K30" s="116">
        <v>12.97789736621</v>
      </c>
      <c r="L30" s="116">
        <v>13.9008220154328</v>
      </c>
      <c r="M30" s="116">
        <v>15.5442403206743</v>
      </c>
      <c r="N30" s="84"/>
      <c r="P30" s="77"/>
      <c r="Q30" s="77"/>
      <c r="R30" s="77"/>
      <c r="S30" s="77"/>
      <c r="T30" s="77"/>
      <c r="U30" s="77"/>
      <c r="V30" s="77"/>
      <c r="W30" s="77"/>
    </row>
    <row r="31" spans="1:23" ht="6.2" customHeight="1" x14ac:dyDescent="0.15">
      <c r="A31" s="83"/>
      <c r="B31" s="85"/>
      <c r="C31" s="85"/>
      <c r="D31" s="35"/>
      <c r="E31" s="35"/>
      <c r="F31" s="35"/>
      <c r="G31" s="35"/>
      <c r="H31" s="35"/>
      <c r="I31" s="35"/>
      <c r="J31" s="35"/>
      <c r="K31" s="35"/>
      <c r="L31" s="35"/>
      <c r="M31" s="35"/>
      <c r="N31" s="84"/>
      <c r="P31" s="77"/>
      <c r="Q31" s="77"/>
      <c r="R31" s="77"/>
      <c r="S31" s="77"/>
      <c r="T31" s="77"/>
      <c r="U31" s="77"/>
      <c r="V31" s="77"/>
      <c r="W31" s="77"/>
    </row>
    <row r="32" spans="1:23" ht="9.75" customHeight="1" x14ac:dyDescent="0.15">
      <c r="A32" s="83"/>
      <c r="B32" s="92" t="s">
        <v>65</v>
      </c>
      <c r="C32" s="81"/>
      <c r="D32" s="116">
        <v>-2.4297734432185099</v>
      </c>
      <c r="E32" s="116">
        <v>-2.0160867702027199</v>
      </c>
      <c r="F32" s="116">
        <v>-1.9079184272745899</v>
      </c>
      <c r="G32" s="116">
        <v>-1.75439336512489</v>
      </c>
      <c r="H32" s="116">
        <v>-1.8505983833376201</v>
      </c>
      <c r="I32" s="116">
        <v>-2.1816173132054599</v>
      </c>
      <c r="J32" s="116">
        <v>-1.7399520864231399</v>
      </c>
      <c r="K32" s="116">
        <v>-2.06076777826414</v>
      </c>
      <c r="L32" s="116">
        <v>-2.25246925469005</v>
      </c>
      <c r="M32" s="116">
        <v>-1.8687260431616699</v>
      </c>
      <c r="N32" s="93"/>
      <c r="P32" s="77"/>
      <c r="Q32" s="77"/>
      <c r="R32" s="77"/>
      <c r="S32" s="77"/>
      <c r="T32" s="77"/>
      <c r="U32" s="77"/>
      <c r="V32" s="77"/>
      <c r="W32" s="77"/>
    </row>
    <row r="33" spans="1:24" ht="3" customHeight="1" x14ac:dyDescent="0.15">
      <c r="A33" s="83"/>
      <c r="B33" s="95"/>
      <c r="C33" s="85"/>
      <c r="D33" s="35"/>
      <c r="E33" s="35"/>
      <c r="F33" s="35"/>
      <c r="G33" s="35"/>
      <c r="H33" s="35"/>
      <c r="I33" s="35"/>
      <c r="J33" s="35"/>
      <c r="K33" s="35"/>
      <c r="L33" s="35"/>
      <c r="M33" s="35"/>
      <c r="N33" s="93"/>
      <c r="P33" s="77"/>
      <c r="Q33" s="77"/>
      <c r="R33" s="77"/>
      <c r="S33" s="77"/>
      <c r="T33" s="77"/>
      <c r="U33" s="77"/>
      <c r="V33" s="77"/>
      <c r="W33" s="77"/>
    </row>
    <row r="34" spans="1:24" ht="9.75" customHeight="1" x14ac:dyDescent="0.15">
      <c r="A34" s="83"/>
      <c r="B34" s="94" t="s">
        <v>64</v>
      </c>
      <c r="C34" s="85"/>
      <c r="D34" s="116">
        <v>0.90650613390748802</v>
      </c>
      <c r="E34" s="116">
        <v>0.76806020312870105</v>
      </c>
      <c r="F34" s="116">
        <v>0.73407712753762699</v>
      </c>
      <c r="G34" s="116">
        <v>0.71474150854779706</v>
      </c>
      <c r="H34" s="116">
        <v>0.73603434333690199</v>
      </c>
      <c r="I34" s="116">
        <v>0.68619821714125795</v>
      </c>
      <c r="J34" s="116">
        <v>0.707413695456652</v>
      </c>
      <c r="K34" s="116">
        <v>0.63716551916808895</v>
      </c>
      <c r="L34" s="116">
        <v>0.70472769446528705</v>
      </c>
      <c r="M34" s="116">
        <v>0.71321610338495001</v>
      </c>
      <c r="N34" s="93"/>
      <c r="P34" s="77"/>
      <c r="Q34" s="77"/>
      <c r="R34" s="77"/>
      <c r="S34" s="77"/>
      <c r="T34" s="77"/>
      <c r="U34" s="77"/>
      <c r="V34" s="77"/>
      <c r="W34" s="77"/>
    </row>
    <row r="35" spans="1:24" ht="9.75" customHeight="1" x14ac:dyDescent="0.15">
      <c r="A35" s="83"/>
      <c r="B35" s="94" t="s">
        <v>63</v>
      </c>
      <c r="C35" s="85"/>
      <c r="D35" s="116">
        <v>3.3362795771260001</v>
      </c>
      <c r="E35" s="116">
        <v>2.7841469733314299</v>
      </c>
      <c r="F35" s="116">
        <v>2.6419955548122198</v>
      </c>
      <c r="G35" s="116">
        <v>2.4691348736726901</v>
      </c>
      <c r="H35" s="116">
        <v>2.5866327266745199</v>
      </c>
      <c r="I35" s="116">
        <v>2.8678155303467201</v>
      </c>
      <c r="J35" s="116">
        <v>2.4473657818797898</v>
      </c>
      <c r="K35" s="116">
        <v>2.6979332974322299</v>
      </c>
      <c r="L35" s="116">
        <v>2.9571969491553398</v>
      </c>
      <c r="M35" s="116">
        <v>2.5819421465466199</v>
      </c>
      <c r="N35" s="93"/>
      <c r="P35" s="77"/>
      <c r="Q35" s="77"/>
      <c r="R35" s="77"/>
      <c r="S35" s="77"/>
      <c r="T35" s="77"/>
      <c r="U35" s="77"/>
      <c r="V35" s="77"/>
      <c r="W35" s="77"/>
    </row>
    <row r="36" spans="1:24" ht="6.2" customHeight="1" x14ac:dyDescent="0.15">
      <c r="A36" s="83"/>
      <c r="B36" s="92"/>
      <c r="C36" s="85"/>
      <c r="D36" s="35"/>
      <c r="E36" s="35"/>
      <c r="F36" s="35"/>
      <c r="G36" s="35"/>
      <c r="H36" s="35"/>
      <c r="I36" s="35"/>
      <c r="J36" s="35"/>
      <c r="K36" s="35"/>
      <c r="L36" s="35"/>
      <c r="M36" s="35"/>
      <c r="N36" s="84"/>
      <c r="P36" s="77"/>
      <c r="Q36" s="77"/>
      <c r="R36" s="77"/>
      <c r="S36" s="77"/>
      <c r="T36" s="77"/>
      <c r="U36" s="77"/>
      <c r="V36" s="77"/>
      <c r="W36" s="77"/>
    </row>
    <row r="37" spans="1:24" ht="18" customHeight="1" x14ac:dyDescent="0.15">
      <c r="A37" s="83"/>
      <c r="B37" s="55" t="s">
        <v>62</v>
      </c>
      <c r="C37" s="85"/>
      <c r="D37" s="116">
        <v>6.9459163031619999</v>
      </c>
      <c r="E37" s="116">
        <v>6.6112058759871397</v>
      </c>
      <c r="F37" s="116">
        <v>6.4659267673073799</v>
      </c>
      <c r="G37" s="116">
        <v>6.2213903348230604</v>
      </c>
      <c r="H37" s="116">
        <v>6.5401232413402202</v>
      </c>
      <c r="I37" s="116">
        <v>7.6060591170401999</v>
      </c>
      <c r="J37" s="116">
        <v>7.6503394319436797</v>
      </c>
      <c r="K37" s="116">
        <v>9.0584356456121693</v>
      </c>
      <c r="L37" s="116">
        <v>9.81826782338028</v>
      </c>
      <c r="M37" s="116">
        <v>8.0974051847968198</v>
      </c>
      <c r="N37" s="84"/>
      <c r="P37" s="77"/>
      <c r="Q37" s="77"/>
      <c r="R37" s="77"/>
      <c r="S37" s="77"/>
      <c r="T37" s="77"/>
      <c r="U37" s="77"/>
      <c r="V37" s="77"/>
      <c r="W37" s="77"/>
    </row>
    <row r="38" spans="1:24" ht="6.2" customHeight="1" x14ac:dyDescent="0.15">
      <c r="A38" s="83"/>
      <c r="B38" s="37"/>
      <c r="C38" s="85"/>
      <c r="D38" s="35"/>
      <c r="E38" s="35"/>
      <c r="F38" s="35"/>
      <c r="G38" s="35"/>
      <c r="H38" s="35"/>
      <c r="I38" s="35"/>
      <c r="J38" s="35"/>
      <c r="K38" s="35"/>
      <c r="L38" s="35"/>
      <c r="M38" s="35"/>
      <c r="N38" s="84"/>
      <c r="P38" s="77"/>
      <c r="Q38" s="77"/>
      <c r="R38" s="77"/>
      <c r="S38" s="77"/>
      <c r="T38" s="77"/>
      <c r="U38" s="77"/>
      <c r="V38" s="77"/>
      <c r="W38" s="77"/>
    </row>
    <row r="39" spans="1:24" ht="9.75" customHeight="1" x14ac:dyDescent="0.15">
      <c r="A39" s="83"/>
      <c r="B39" s="33" t="s">
        <v>61</v>
      </c>
      <c r="C39" s="85"/>
      <c r="D39" s="116">
        <v>6.3908345252210603</v>
      </c>
      <c r="E39" s="116">
        <v>6.7629979170910897</v>
      </c>
      <c r="F39" s="116">
        <v>6.1670584532804904</v>
      </c>
      <c r="G39" s="116">
        <v>6.3055139272530401</v>
      </c>
      <c r="H39" s="116">
        <v>6.7060229108486302</v>
      </c>
      <c r="I39" s="116">
        <v>6.0805632399873701</v>
      </c>
      <c r="J39" s="116">
        <v>6.23507984664462</v>
      </c>
      <c r="K39" s="116">
        <v>1.8586939423336499</v>
      </c>
      <c r="L39" s="116">
        <v>1.8300849373624899</v>
      </c>
      <c r="M39" s="116">
        <v>5.5781090927158496</v>
      </c>
      <c r="N39" s="84"/>
      <c r="P39" s="77"/>
      <c r="Q39" s="77"/>
      <c r="R39" s="77"/>
      <c r="S39" s="77"/>
      <c r="T39" s="77"/>
      <c r="U39" s="77"/>
      <c r="V39" s="77"/>
      <c r="W39" s="77"/>
      <c r="X39" s="80"/>
    </row>
    <row r="40" spans="1:24" ht="6.2" customHeight="1" x14ac:dyDescent="0.15">
      <c r="A40" s="83"/>
      <c r="B40" s="34"/>
      <c r="C40" s="85"/>
      <c r="D40" s="35"/>
      <c r="E40" s="35"/>
      <c r="F40" s="35"/>
      <c r="G40" s="35"/>
      <c r="H40" s="35"/>
      <c r="I40" s="35"/>
      <c r="J40" s="35"/>
      <c r="K40" s="35"/>
      <c r="L40" s="35"/>
      <c r="M40" s="35"/>
      <c r="N40" s="84"/>
      <c r="P40" s="77"/>
      <c r="Q40" s="77"/>
      <c r="R40" s="77"/>
      <c r="S40" s="77"/>
      <c r="T40" s="77"/>
      <c r="U40" s="77"/>
      <c r="V40" s="77"/>
      <c r="W40" s="77"/>
      <c r="X40" s="80"/>
    </row>
    <row r="41" spans="1:24" ht="9.75" customHeight="1" x14ac:dyDescent="0.15">
      <c r="A41" s="83"/>
      <c r="B41" s="56" t="s">
        <v>60</v>
      </c>
      <c r="C41" s="85"/>
      <c r="D41" s="116">
        <v>-0.30348798594295201</v>
      </c>
      <c r="E41" s="116">
        <v>-0.213318655021071</v>
      </c>
      <c r="F41" s="116">
        <v>-0.220212143027473</v>
      </c>
      <c r="G41" s="116">
        <v>-0.91906064277306698</v>
      </c>
      <c r="H41" s="116">
        <v>-0.970245520550576</v>
      </c>
      <c r="I41" s="116">
        <v>-1.050043373192</v>
      </c>
      <c r="J41" s="116">
        <v>-0.98006725129100003</v>
      </c>
      <c r="K41" s="116">
        <v>-1.77412464000294</v>
      </c>
      <c r="L41" s="116">
        <v>-2.2027418885360501</v>
      </c>
      <c r="M41" s="116">
        <v>-0.44890022208814501</v>
      </c>
      <c r="N41" s="84"/>
      <c r="P41" s="77"/>
      <c r="Q41" s="77"/>
      <c r="R41" s="77"/>
      <c r="S41" s="77"/>
      <c r="T41" s="77"/>
      <c r="U41" s="77"/>
      <c r="V41" s="77"/>
      <c r="W41" s="77"/>
      <c r="X41" s="80"/>
    </row>
    <row r="42" spans="1:24" ht="3" customHeight="1" x14ac:dyDescent="0.15">
      <c r="A42" s="83"/>
      <c r="B42" s="56"/>
      <c r="C42" s="85"/>
      <c r="D42" s="116"/>
      <c r="E42" s="116"/>
      <c r="F42" s="116"/>
      <c r="G42" s="116"/>
      <c r="H42" s="116"/>
      <c r="I42" s="116"/>
      <c r="J42" s="116"/>
      <c r="K42" s="116"/>
      <c r="L42" s="116"/>
      <c r="M42" s="116"/>
      <c r="N42" s="84"/>
      <c r="P42" s="77"/>
      <c r="Q42" s="77"/>
      <c r="R42" s="77"/>
      <c r="S42" s="77"/>
      <c r="T42" s="77"/>
      <c r="U42" s="77"/>
      <c r="V42" s="77"/>
      <c r="W42" s="77"/>
      <c r="X42" s="80"/>
    </row>
    <row r="43" spans="1:24" ht="9.75" customHeight="1" x14ac:dyDescent="0.15">
      <c r="A43" s="83"/>
      <c r="B43" s="80" t="s">
        <v>159</v>
      </c>
      <c r="C43" s="85"/>
      <c r="D43" s="116">
        <v>-0.54472350763626398</v>
      </c>
      <c r="E43" s="116">
        <v>-0.31884071600922698</v>
      </c>
      <c r="F43" s="116">
        <v>-0.31573753493532303</v>
      </c>
      <c r="G43" s="116">
        <v>-0.90521696795098805</v>
      </c>
      <c r="H43" s="116">
        <v>-0.98584331892108201</v>
      </c>
      <c r="I43" s="116">
        <v>-0.99060663381878</v>
      </c>
      <c r="J43" s="116">
        <v>-0.88781911285110904</v>
      </c>
      <c r="K43" s="116">
        <v>-1.6624614550596299</v>
      </c>
      <c r="L43" s="116">
        <v>-2.1344520012572001</v>
      </c>
      <c r="M43" s="116">
        <v>-0.41250775395154998</v>
      </c>
      <c r="N43" s="84"/>
      <c r="P43" s="77"/>
      <c r="Q43" s="77"/>
      <c r="R43" s="77"/>
      <c r="S43" s="77"/>
      <c r="T43" s="77"/>
      <c r="U43" s="77"/>
      <c r="V43" s="77"/>
      <c r="W43" s="77"/>
      <c r="X43" s="80"/>
    </row>
    <row r="44" spans="1:24" ht="9.75" customHeight="1" x14ac:dyDescent="0.15">
      <c r="A44" s="83"/>
      <c r="B44" s="80" t="s">
        <v>81</v>
      </c>
      <c r="C44" s="85"/>
      <c r="D44" s="116">
        <v>0.241235521693311</v>
      </c>
      <c r="E44" s="116">
        <v>0.105522060988156</v>
      </c>
      <c r="F44" s="116">
        <v>9.5525391907850199E-2</v>
      </c>
      <c r="G44" s="116">
        <v>-1.3843674822079301E-2</v>
      </c>
      <c r="H44" s="116">
        <v>1.55977983705065E-2</v>
      </c>
      <c r="I44" s="116">
        <v>-5.9436739373224003E-2</v>
      </c>
      <c r="J44" s="116">
        <v>-9.2248138439890798E-2</v>
      </c>
      <c r="K44" s="116">
        <v>-0.111663184943307</v>
      </c>
      <c r="L44" s="116">
        <v>-6.8289887278849104E-2</v>
      </c>
      <c r="M44" s="116">
        <v>-3.6392468136594601E-2</v>
      </c>
      <c r="N44" s="84"/>
      <c r="P44" s="77"/>
      <c r="Q44" s="77"/>
      <c r="R44" s="77"/>
      <c r="S44" s="77"/>
      <c r="T44" s="77"/>
      <c r="U44" s="77"/>
      <c r="V44" s="77"/>
      <c r="W44" s="77"/>
      <c r="X44" s="80"/>
    </row>
    <row r="45" spans="1:24" ht="6.2" customHeight="1" x14ac:dyDescent="0.15">
      <c r="A45" s="83"/>
      <c r="B45" s="37"/>
      <c r="C45" s="85"/>
      <c r="D45" s="35"/>
      <c r="E45" s="35"/>
      <c r="F45" s="35"/>
      <c r="G45" s="35"/>
      <c r="H45" s="35"/>
      <c r="I45" s="35"/>
      <c r="J45" s="35"/>
      <c r="K45" s="35"/>
      <c r="L45" s="35"/>
      <c r="M45" s="35"/>
      <c r="N45" s="84"/>
      <c r="P45" s="77"/>
      <c r="Q45" s="77"/>
      <c r="R45" s="77"/>
      <c r="S45" s="77"/>
      <c r="T45" s="77"/>
      <c r="U45" s="77"/>
      <c r="V45" s="77"/>
      <c r="W45" s="77"/>
      <c r="X45" s="80"/>
    </row>
    <row r="46" spans="1:24" ht="9.75" customHeight="1" x14ac:dyDescent="0.15">
      <c r="A46" s="83"/>
      <c r="B46" s="56" t="s">
        <v>59</v>
      </c>
      <c r="C46" s="85"/>
      <c r="D46" s="116">
        <v>0.24997069029303201</v>
      </c>
      <c r="E46" s="116">
        <v>1.2393474391528101</v>
      </c>
      <c r="F46" s="116">
        <v>1.3927198874970901</v>
      </c>
      <c r="G46" s="116">
        <v>0.53296649790398998</v>
      </c>
      <c r="H46" s="116">
        <v>0.96613246302786604</v>
      </c>
      <c r="I46" s="116">
        <v>0.53961011148007099</v>
      </c>
      <c r="J46" s="116">
        <v>0.33339454421889397</v>
      </c>
      <c r="K46" s="116">
        <v>4.3891894719382901E-2</v>
      </c>
      <c r="L46" s="116">
        <v>0.12038453970971499</v>
      </c>
      <c r="M46" s="116">
        <v>3.1187059046089001</v>
      </c>
      <c r="N46" s="84"/>
      <c r="P46" s="77"/>
      <c r="Q46" s="77"/>
      <c r="R46" s="77"/>
      <c r="S46" s="77"/>
      <c r="T46" s="77"/>
      <c r="U46" s="77"/>
      <c r="V46" s="77"/>
      <c r="W46" s="77"/>
      <c r="X46" s="80"/>
    </row>
    <row r="47" spans="1:24" ht="6.2" customHeight="1" x14ac:dyDescent="0.15">
      <c r="A47" s="83"/>
      <c r="B47" s="34"/>
      <c r="C47" s="85"/>
      <c r="D47" s="35"/>
      <c r="E47" s="35"/>
      <c r="F47" s="35"/>
      <c r="G47" s="35"/>
      <c r="H47" s="35"/>
      <c r="I47" s="35"/>
      <c r="J47" s="35"/>
      <c r="K47" s="35"/>
      <c r="L47" s="35"/>
      <c r="M47" s="35"/>
      <c r="N47" s="84"/>
      <c r="P47" s="77"/>
      <c r="Q47" s="77"/>
      <c r="R47" s="77"/>
      <c r="S47" s="77"/>
      <c r="T47" s="77"/>
      <c r="U47" s="77"/>
      <c r="V47" s="77"/>
      <c r="W47" s="77"/>
      <c r="X47" s="80"/>
    </row>
    <row r="48" spans="1:24" ht="9.75" customHeight="1" x14ac:dyDescent="0.15">
      <c r="A48" s="83"/>
      <c r="B48" s="37" t="s">
        <v>58</v>
      </c>
      <c r="C48" s="85"/>
      <c r="D48" s="116">
        <v>1.8254742863729501</v>
      </c>
      <c r="E48" s="116">
        <v>1.5245982196512</v>
      </c>
      <c r="F48" s="116">
        <v>1.4285227677600301</v>
      </c>
      <c r="G48" s="116">
        <v>1.69376756400224</v>
      </c>
      <c r="H48" s="116">
        <v>1.7771976966751799</v>
      </c>
      <c r="I48" s="116">
        <v>1.6064492018991301</v>
      </c>
      <c r="J48" s="116">
        <v>1.66402818868624</v>
      </c>
      <c r="K48" s="116">
        <v>0.88339556699576405</v>
      </c>
      <c r="L48" s="116">
        <v>0.85895268883695997</v>
      </c>
      <c r="M48" s="116">
        <v>1.97904803273468</v>
      </c>
      <c r="N48" s="84"/>
      <c r="P48" s="77"/>
      <c r="Q48" s="77"/>
      <c r="R48" s="77"/>
      <c r="S48" s="77"/>
      <c r="T48" s="77"/>
      <c r="U48" s="77"/>
      <c r="V48" s="77"/>
      <c r="W48" s="77"/>
      <c r="X48" s="80"/>
    </row>
    <row r="49" spans="1:24" ht="6.2" customHeight="1" x14ac:dyDescent="0.15">
      <c r="A49" s="83"/>
      <c r="B49" s="85"/>
      <c r="C49" s="85"/>
      <c r="D49" s="35"/>
      <c r="E49" s="35"/>
      <c r="F49" s="35"/>
      <c r="G49" s="35"/>
      <c r="H49" s="35"/>
      <c r="I49" s="35"/>
      <c r="J49" s="35"/>
      <c r="K49" s="35"/>
      <c r="L49" s="35"/>
      <c r="M49" s="35"/>
      <c r="N49" s="84"/>
      <c r="P49" s="77"/>
      <c r="Q49" s="77"/>
      <c r="R49" s="77"/>
      <c r="S49" s="77"/>
      <c r="T49" s="77"/>
      <c r="U49" s="77"/>
      <c r="V49" s="77"/>
      <c r="W49" s="77"/>
      <c r="X49" s="80"/>
    </row>
    <row r="50" spans="1:24" ht="9.75" customHeight="1" x14ac:dyDescent="0.15">
      <c r="A50" s="83"/>
      <c r="B50" s="86" t="s">
        <v>74</v>
      </c>
      <c r="C50" s="85"/>
      <c r="D50" s="116">
        <v>4.5118429431981903</v>
      </c>
      <c r="E50" s="116">
        <v>6.2644284815716302</v>
      </c>
      <c r="F50" s="116">
        <v>5.9110434299900803</v>
      </c>
      <c r="G50" s="116">
        <v>4.22565221838172</v>
      </c>
      <c r="H50" s="116">
        <v>4.9247121566507399</v>
      </c>
      <c r="I50" s="116">
        <v>3.9636807763762998</v>
      </c>
      <c r="J50" s="116">
        <v>3.9243789508862701</v>
      </c>
      <c r="K50" s="116">
        <v>-0.75493436994567198</v>
      </c>
      <c r="L50" s="116">
        <v>-1.1112251003008</v>
      </c>
      <c r="M50" s="116">
        <v>6.2688667425019302</v>
      </c>
      <c r="N50" s="84"/>
      <c r="P50" s="77"/>
      <c r="Q50" s="77"/>
      <c r="R50" s="77"/>
      <c r="S50" s="77"/>
      <c r="T50" s="77"/>
      <c r="U50" s="77"/>
      <c r="V50" s="77"/>
      <c r="W50" s="77"/>
      <c r="X50" s="80"/>
    </row>
    <row r="51" spans="1:24" ht="6.2" customHeight="1" x14ac:dyDescent="0.15">
      <c r="A51" s="82"/>
      <c r="B51" s="91"/>
      <c r="C51" s="90"/>
      <c r="D51" s="89"/>
      <c r="E51" s="89"/>
      <c r="F51" s="89"/>
      <c r="G51" s="89"/>
      <c r="H51" s="89"/>
      <c r="I51" s="89"/>
      <c r="J51" s="89"/>
      <c r="K51" s="89"/>
      <c r="L51" s="89"/>
      <c r="M51" s="89"/>
      <c r="N51" s="88"/>
      <c r="P51" s="77"/>
      <c r="Q51" s="77"/>
      <c r="R51" s="77"/>
      <c r="S51" s="77"/>
      <c r="T51" s="77"/>
      <c r="U51" s="77"/>
      <c r="V51" s="77"/>
      <c r="W51" s="77"/>
      <c r="X51" s="80"/>
    </row>
    <row r="52" spans="1:24" ht="6.2" customHeight="1" x14ac:dyDescent="0.15">
      <c r="A52" s="83"/>
      <c r="C52" s="85"/>
      <c r="D52" s="40"/>
      <c r="E52" s="40"/>
      <c r="F52" s="40"/>
      <c r="G52" s="40"/>
      <c r="H52" s="40"/>
      <c r="I52" s="40"/>
      <c r="J52" s="40"/>
      <c r="K52" s="40"/>
      <c r="L52" s="40"/>
      <c r="M52" s="40"/>
      <c r="N52" s="84"/>
      <c r="P52" s="77"/>
      <c r="Q52" s="77"/>
      <c r="R52" s="77"/>
      <c r="S52" s="77"/>
      <c r="T52" s="77"/>
      <c r="U52" s="77"/>
      <c r="V52" s="77"/>
      <c r="W52" s="77"/>
      <c r="X52" s="80"/>
    </row>
    <row r="53" spans="1:24" ht="9.75" customHeight="1" x14ac:dyDescent="0.15">
      <c r="A53" s="83"/>
      <c r="B53" s="34" t="s">
        <v>57</v>
      </c>
      <c r="C53" s="85"/>
      <c r="D53" s="35"/>
      <c r="E53" s="35"/>
      <c r="F53" s="35"/>
      <c r="G53" s="35"/>
      <c r="H53" s="35"/>
      <c r="I53" s="35"/>
      <c r="J53" s="35"/>
      <c r="K53" s="35"/>
      <c r="L53" s="35"/>
      <c r="M53" s="35"/>
      <c r="N53" s="84"/>
      <c r="P53" s="77"/>
      <c r="Q53" s="77"/>
      <c r="R53" s="77"/>
      <c r="S53" s="77"/>
      <c r="T53" s="77"/>
      <c r="U53" s="77"/>
      <c r="V53" s="77"/>
      <c r="W53" s="77"/>
      <c r="X53" s="80"/>
    </row>
    <row r="54" spans="1:24" ht="6.2" customHeight="1" x14ac:dyDescent="0.15">
      <c r="A54" s="83"/>
      <c r="B54" s="34"/>
      <c r="C54" s="85"/>
      <c r="D54" s="35"/>
      <c r="E54" s="35"/>
      <c r="F54" s="35"/>
      <c r="G54" s="35"/>
      <c r="H54" s="35"/>
      <c r="I54" s="35"/>
      <c r="J54" s="35"/>
      <c r="K54" s="35"/>
      <c r="L54" s="35"/>
      <c r="M54" s="35"/>
      <c r="N54" s="84"/>
      <c r="P54" s="77"/>
      <c r="Q54" s="77"/>
      <c r="R54" s="77"/>
      <c r="S54" s="77"/>
      <c r="T54" s="77"/>
      <c r="U54" s="77"/>
      <c r="V54" s="77"/>
      <c r="W54" s="77"/>
      <c r="X54" s="80"/>
    </row>
    <row r="55" spans="1:24" ht="9.75" customHeight="1" x14ac:dyDescent="0.15">
      <c r="A55" s="83"/>
      <c r="B55" s="86" t="s">
        <v>158</v>
      </c>
      <c r="C55" s="85"/>
      <c r="D55" s="116">
        <v>8.8206079684395693</v>
      </c>
      <c r="E55" s="116">
        <v>8.7790846872938104</v>
      </c>
      <c r="F55" s="116">
        <v>8.0749768805550897</v>
      </c>
      <c r="G55" s="116">
        <v>8.0599072923779396</v>
      </c>
      <c r="H55" s="116">
        <v>8.5566212941862503</v>
      </c>
      <c r="I55" s="116">
        <v>8.2621805531928292</v>
      </c>
      <c r="J55" s="116">
        <v>7.9750319330677604</v>
      </c>
      <c r="K55" s="116">
        <v>3.91946172059779</v>
      </c>
      <c r="L55" s="116">
        <v>4.0825541920525401</v>
      </c>
      <c r="M55" s="116">
        <v>7.44683513587752</v>
      </c>
      <c r="N55" s="84"/>
      <c r="P55" s="77"/>
      <c r="Q55" s="77"/>
      <c r="R55" s="77"/>
      <c r="S55" s="77"/>
      <c r="T55" s="77"/>
      <c r="U55" s="77"/>
      <c r="V55" s="77"/>
      <c r="W55" s="77"/>
      <c r="X55" s="80"/>
    </row>
    <row r="56" spans="1:24" ht="6.2" customHeight="1" x14ac:dyDescent="0.15">
      <c r="A56" s="83"/>
      <c r="B56" s="87"/>
      <c r="C56" s="85"/>
      <c r="D56" s="35"/>
      <c r="E56" s="35"/>
      <c r="F56" s="35"/>
      <c r="G56" s="35"/>
      <c r="H56" s="35"/>
      <c r="I56" s="35"/>
      <c r="J56" s="35"/>
      <c r="K56" s="35"/>
      <c r="L56" s="35"/>
      <c r="M56" s="35"/>
      <c r="N56" s="84"/>
      <c r="P56" s="77"/>
      <c r="Q56" s="77"/>
      <c r="R56" s="77"/>
      <c r="S56" s="77"/>
      <c r="T56" s="77"/>
      <c r="U56" s="77"/>
      <c r="V56" s="77"/>
      <c r="W56" s="77"/>
      <c r="X56" s="80"/>
    </row>
    <row r="57" spans="1:24" ht="9.75" customHeight="1" x14ac:dyDescent="0.15">
      <c r="A57" s="83"/>
      <c r="B57" s="86" t="s">
        <v>157</v>
      </c>
      <c r="C57" s="85"/>
      <c r="D57" s="116">
        <v>6.3373172295711404</v>
      </c>
      <c r="E57" s="116">
        <v>7.7890267012228298</v>
      </c>
      <c r="F57" s="116">
        <v>7.3395661977501101</v>
      </c>
      <c r="G57" s="116">
        <v>5.9194197823839696</v>
      </c>
      <c r="H57" s="116">
        <v>6.7019098533259198</v>
      </c>
      <c r="I57" s="116">
        <v>5.5701299782754301</v>
      </c>
      <c r="J57" s="116">
        <v>5.5884071395725199</v>
      </c>
      <c r="K57" s="116">
        <v>0.12846119705009201</v>
      </c>
      <c r="L57" s="116">
        <v>-0.25227241146384199</v>
      </c>
      <c r="M57" s="116">
        <v>8.2479147752366107</v>
      </c>
      <c r="N57" s="84"/>
      <c r="P57" s="77"/>
      <c r="Q57" s="77"/>
      <c r="R57" s="77"/>
      <c r="S57" s="77"/>
      <c r="T57" s="77"/>
      <c r="U57" s="77"/>
      <c r="V57" s="77"/>
      <c r="W57" s="77"/>
      <c r="X57" s="80"/>
    </row>
    <row r="58" spans="1:24" ht="6.2" customHeight="1" x14ac:dyDescent="0.15">
      <c r="A58" s="82"/>
      <c r="B58" s="115"/>
      <c r="C58" s="115"/>
      <c r="D58" s="90"/>
      <c r="E58" s="90"/>
      <c r="F58" s="90"/>
      <c r="G58" s="90"/>
      <c r="H58" s="90"/>
      <c r="I58" s="90"/>
      <c r="J58" s="90"/>
      <c r="K58" s="90"/>
      <c r="L58" s="90"/>
      <c r="M58" s="90"/>
      <c r="N58" s="88"/>
      <c r="Q58" s="77"/>
      <c r="R58" s="77"/>
      <c r="S58" s="77"/>
      <c r="T58" s="77"/>
      <c r="U58" s="77"/>
      <c r="V58" s="77"/>
      <c r="W58" s="77"/>
      <c r="X58" s="80"/>
    </row>
    <row r="59" spans="1:24" ht="3" customHeight="1" x14ac:dyDescent="0.15">
      <c r="A59" s="81"/>
      <c r="B59" s="81"/>
      <c r="C59" s="81"/>
      <c r="D59" s="85"/>
      <c r="E59" s="85"/>
      <c r="F59" s="81"/>
      <c r="G59" s="81"/>
      <c r="H59" s="81"/>
      <c r="I59" s="81"/>
      <c r="J59" s="81"/>
      <c r="K59" s="81"/>
      <c r="L59" s="81"/>
      <c r="M59" s="81"/>
      <c r="N59" s="85"/>
      <c r="Q59" s="77"/>
      <c r="R59" s="77"/>
      <c r="S59" s="77"/>
      <c r="T59" s="77"/>
      <c r="U59" s="77"/>
      <c r="V59" s="77"/>
      <c r="W59" s="77"/>
      <c r="X59" s="80"/>
    </row>
    <row r="60" spans="1:24" ht="9.75" customHeight="1" x14ac:dyDescent="0.15">
      <c r="B60" s="114" t="s">
        <v>137</v>
      </c>
      <c r="C60" s="114"/>
      <c r="D60" s="114"/>
      <c r="E60" s="114"/>
      <c r="F60" s="114"/>
      <c r="G60" s="114"/>
      <c r="H60" s="114"/>
      <c r="I60" s="114"/>
      <c r="J60" s="114"/>
      <c r="K60" s="114"/>
      <c r="L60" s="114"/>
      <c r="M60" s="114"/>
      <c r="N60" s="114"/>
      <c r="Q60" s="77"/>
      <c r="R60" s="77"/>
      <c r="S60" s="77"/>
      <c r="T60" s="77"/>
      <c r="U60" s="77"/>
      <c r="V60" s="77"/>
      <c r="W60" s="77"/>
      <c r="X60" s="80"/>
    </row>
    <row r="61" spans="1:24" ht="9.75" customHeight="1" x14ac:dyDescent="0.15">
      <c r="B61" s="114"/>
      <c r="C61" s="114"/>
      <c r="D61" s="114"/>
      <c r="E61" s="114"/>
      <c r="F61" s="114"/>
      <c r="G61" s="114"/>
      <c r="H61" s="114"/>
      <c r="I61" s="114"/>
      <c r="J61" s="114"/>
      <c r="K61" s="114"/>
      <c r="L61" s="114"/>
      <c r="M61" s="114"/>
      <c r="N61" s="114"/>
      <c r="Q61" s="77"/>
      <c r="R61" s="77"/>
      <c r="S61" s="77"/>
      <c r="T61" s="77"/>
      <c r="U61" s="77"/>
      <c r="V61" s="77"/>
      <c r="W61" s="77"/>
    </row>
    <row r="62" spans="1:24" ht="10.15" customHeight="1" x14ac:dyDescent="0.15">
      <c r="Q62" s="77"/>
      <c r="R62" s="77"/>
      <c r="S62" s="77"/>
      <c r="T62" s="77"/>
      <c r="U62" s="77"/>
      <c r="V62" s="77"/>
      <c r="W62" s="77"/>
    </row>
    <row r="63" spans="1:24" ht="10.15" customHeight="1" x14ac:dyDescent="0.15">
      <c r="Q63" s="77"/>
      <c r="R63" s="77"/>
      <c r="S63" s="77"/>
      <c r="T63" s="77"/>
      <c r="U63" s="77"/>
      <c r="V63" s="77"/>
      <c r="W63" s="77"/>
    </row>
    <row r="64" spans="1:24" ht="10.15" customHeight="1" x14ac:dyDescent="0.15">
      <c r="B64" s="78"/>
      <c r="Q64" s="77"/>
      <c r="R64" s="77"/>
      <c r="S64" s="77"/>
      <c r="T64" s="77"/>
      <c r="U64" s="77"/>
      <c r="V64" s="77"/>
      <c r="W64" s="77"/>
    </row>
    <row r="65" spans="17:23" x14ac:dyDescent="0.15">
      <c r="Q65" s="77"/>
      <c r="R65" s="77"/>
      <c r="S65" s="77"/>
      <c r="T65" s="77"/>
      <c r="U65" s="77"/>
      <c r="V65" s="77"/>
      <c r="W65" s="77"/>
    </row>
    <row r="66" spans="17:23" x14ac:dyDescent="0.15">
      <c r="Q66" s="77"/>
      <c r="R66" s="77"/>
      <c r="S66" s="77"/>
      <c r="T66" s="77"/>
      <c r="U66" s="77"/>
      <c r="V66" s="77"/>
      <c r="W66" s="77"/>
    </row>
    <row r="67" spans="17:23" x14ac:dyDescent="0.15">
      <c r="Q67" s="77"/>
      <c r="R67" s="77"/>
      <c r="S67" s="77"/>
      <c r="T67" s="77"/>
      <c r="U67" s="77"/>
      <c r="V67" s="77"/>
      <c r="W67" s="77"/>
    </row>
  </sheetData>
  <mergeCells count="22">
    <mergeCell ref="J9:K9"/>
    <mergeCell ref="L9:M9"/>
    <mergeCell ref="J12:K12"/>
    <mergeCell ref="L12:M12"/>
    <mergeCell ref="D8:E8"/>
    <mergeCell ref="F8:G8"/>
    <mergeCell ref="H8:I8"/>
    <mergeCell ref="J8:K8"/>
    <mergeCell ref="L8:M8"/>
    <mergeCell ref="D9:E9"/>
    <mergeCell ref="F9:G9"/>
    <mergeCell ref="H9:I9"/>
    <mergeCell ref="B60:N60"/>
    <mergeCell ref="B61:N61"/>
    <mergeCell ref="D10:E10"/>
    <mergeCell ref="F10:G10"/>
    <mergeCell ref="H10:I10"/>
    <mergeCell ref="J10:K10"/>
    <mergeCell ref="L10:M10"/>
    <mergeCell ref="D12:E12"/>
    <mergeCell ref="F12:G12"/>
    <mergeCell ref="H12:I12"/>
  </mergeCells>
  <pageMargins left="1.0629921259842521" right="0" top="0.70866141732283472" bottom="0" header="0" footer="0"/>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5">
    <tabColor theme="4" tint="0.59999389629810485"/>
  </sheetPr>
  <dimension ref="A1:AR91"/>
  <sheetViews>
    <sheetView showGridLines="0" workbookViewId="0"/>
  </sheetViews>
  <sheetFormatPr baseColWidth="10" defaultColWidth="12.5703125" defaultRowHeight="9" x14ac:dyDescent="0.15"/>
  <cols>
    <col min="1" max="1" width="1.7109375" style="76" customWidth="1"/>
    <col min="2" max="2" width="45.7109375" style="15" customWidth="1"/>
    <col min="3" max="4" width="1.7109375" style="76" hidden="1" customWidth="1"/>
    <col min="5" max="5" width="6.28515625" style="76" customWidth="1"/>
    <col min="6" max="6" width="1.42578125" style="76" customWidth="1"/>
    <col min="7" max="7" width="6.28515625" style="76" customWidth="1"/>
    <col min="8" max="8" width="1.42578125" style="76" customWidth="1"/>
    <col min="9" max="9" width="6.28515625" style="76" customWidth="1"/>
    <col min="10" max="10" width="1.5703125" style="76" customWidth="1"/>
    <col min="11" max="11" width="6.28515625" style="76" customWidth="1"/>
    <col min="12" max="12" width="1.42578125" style="76" customWidth="1"/>
    <col min="13" max="13" width="6.28515625" style="76" customWidth="1"/>
    <col min="14" max="14" width="1.42578125" style="76" customWidth="1"/>
    <col min="15" max="15" width="6.28515625" style="76" customWidth="1"/>
    <col min="16" max="16" width="1.42578125" style="76" customWidth="1"/>
    <col min="17" max="17" width="6.28515625" style="76" customWidth="1"/>
    <col min="18" max="18" width="1.42578125" style="76" customWidth="1"/>
    <col min="19" max="19" width="6.28515625" style="76" customWidth="1"/>
    <col min="20" max="20" width="1.42578125" style="76" customWidth="1"/>
    <col min="21" max="21" width="6.28515625" style="76" customWidth="1"/>
    <col min="22" max="22" width="1.42578125" style="76" customWidth="1"/>
    <col min="23" max="23" width="6.28515625" style="76" customWidth="1"/>
    <col min="24" max="24" width="1.42578125" style="76" customWidth="1"/>
    <col min="25" max="16384" width="12.5703125" style="76"/>
  </cols>
  <sheetData>
    <row r="1" spans="1:44" s="110" customFormat="1" ht="10.5" customHeight="1" x14ac:dyDescent="0.25">
      <c r="A1" s="113" t="s">
        <v>166</v>
      </c>
      <c r="B1" s="12"/>
      <c r="X1" s="111" t="s">
        <v>79</v>
      </c>
    </row>
    <row r="2" spans="1:44" ht="1.1499999999999999" customHeight="1" x14ac:dyDescent="0.15"/>
    <row r="3" spans="1:44" s="110" customFormat="1" ht="10.5" customHeight="1" x14ac:dyDescent="0.25">
      <c r="A3" s="112" t="s">
        <v>72</v>
      </c>
      <c r="B3" s="12"/>
    </row>
    <row r="4" spans="1:44" ht="1.1499999999999999" customHeight="1" x14ac:dyDescent="0.15"/>
    <row r="5" spans="1:44" s="110" customFormat="1" ht="10.5" customHeight="1" x14ac:dyDescent="0.25">
      <c r="A5" s="112" t="s">
        <v>170</v>
      </c>
      <c r="B5" s="12"/>
    </row>
    <row r="6" spans="1:44" ht="10.5" customHeight="1" x14ac:dyDescent="0.15"/>
    <row r="7" spans="1:44" ht="10.15" customHeight="1" x14ac:dyDescent="0.15">
      <c r="A7" s="158"/>
      <c r="B7" s="19"/>
      <c r="C7" s="107"/>
      <c r="D7" s="157"/>
      <c r="E7" s="157"/>
      <c r="F7" s="157"/>
      <c r="G7" s="157"/>
      <c r="H7" s="157"/>
      <c r="I7" s="156"/>
      <c r="J7" s="156"/>
      <c r="K7" s="156"/>
      <c r="L7" s="156"/>
      <c r="M7" s="156"/>
      <c r="N7" s="156"/>
      <c r="O7" s="156"/>
      <c r="P7" s="156"/>
      <c r="Q7" s="156"/>
      <c r="R7" s="156"/>
      <c r="S7" s="156"/>
      <c r="T7" s="156"/>
      <c r="U7" s="156"/>
      <c r="V7" s="156"/>
      <c r="W7" s="156"/>
      <c r="X7" s="155"/>
    </row>
    <row r="8" spans="1:44" ht="10.15" customHeight="1" x14ac:dyDescent="0.15">
      <c r="A8" s="145"/>
      <c r="B8" s="22" t="s">
        <v>53</v>
      </c>
      <c r="C8" s="100"/>
      <c r="D8" s="150"/>
      <c r="E8" s="147">
        <v>2012</v>
      </c>
      <c r="F8" s="77"/>
      <c r="G8" s="147">
        <v>2013</v>
      </c>
      <c r="H8" s="77"/>
      <c r="I8" s="147">
        <v>2014</v>
      </c>
      <c r="J8" s="77"/>
      <c r="K8" s="147">
        <v>2015</v>
      </c>
      <c r="L8" s="77"/>
      <c r="M8" s="147">
        <v>2016</v>
      </c>
      <c r="N8" s="149"/>
      <c r="O8" s="147">
        <v>2017</v>
      </c>
      <c r="P8" s="148"/>
      <c r="Q8" s="147">
        <v>2018</v>
      </c>
      <c r="R8" s="148"/>
      <c r="S8" s="147">
        <v>2019</v>
      </c>
      <c r="T8" s="148"/>
      <c r="U8" s="147">
        <v>2020</v>
      </c>
      <c r="V8" s="148"/>
      <c r="W8" s="147">
        <v>2021</v>
      </c>
      <c r="X8" s="146"/>
    </row>
    <row r="9" spans="1:44" ht="6.2" customHeight="1" x14ac:dyDescent="0.15">
      <c r="A9" s="145"/>
      <c r="B9" s="24" t="s">
        <v>51</v>
      </c>
      <c r="C9" s="102"/>
      <c r="D9" s="144"/>
      <c r="E9" s="141" t="s">
        <v>50</v>
      </c>
      <c r="F9" s="77"/>
      <c r="G9" s="141" t="s">
        <v>50</v>
      </c>
      <c r="H9" s="77"/>
      <c r="I9" s="141" t="s">
        <v>50</v>
      </c>
      <c r="J9" s="77"/>
      <c r="K9" s="141" t="s">
        <v>50</v>
      </c>
      <c r="L9" s="77"/>
      <c r="M9" s="141" t="s">
        <v>50</v>
      </c>
      <c r="N9" s="143"/>
      <c r="O9" s="141" t="s">
        <v>50</v>
      </c>
      <c r="P9" s="142"/>
      <c r="Q9" s="141" t="s">
        <v>50</v>
      </c>
      <c r="R9" s="142"/>
      <c r="S9" s="141" t="s">
        <v>50</v>
      </c>
      <c r="T9" s="142"/>
      <c r="U9" s="141" t="s">
        <v>50</v>
      </c>
      <c r="V9" s="142"/>
      <c r="W9" s="141" t="s">
        <v>50</v>
      </c>
      <c r="X9" s="140"/>
    </row>
    <row r="10" spans="1:44" ht="16.7" customHeight="1" x14ac:dyDescent="0.15">
      <c r="A10" s="101"/>
      <c r="B10" s="27" t="s">
        <v>148</v>
      </c>
      <c r="C10" s="100"/>
      <c r="D10" s="154"/>
      <c r="E10" s="151">
        <v>975</v>
      </c>
      <c r="F10" s="77"/>
      <c r="G10" s="151">
        <v>1116</v>
      </c>
      <c r="H10" s="77"/>
      <c r="I10" s="151">
        <v>1214</v>
      </c>
      <c r="J10" s="77"/>
      <c r="K10" s="151">
        <v>1168</v>
      </c>
      <c r="L10" s="77"/>
      <c r="M10" s="151">
        <v>1351</v>
      </c>
      <c r="N10" s="153"/>
      <c r="O10" s="151">
        <v>1237</v>
      </c>
      <c r="P10" s="152"/>
      <c r="Q10" s="151">
        <v>1840</v>
      </c>
      <c r="R10" s="152"/>
      <c r="S10" s="151">
        <v>1674</v>
      </c>
      <c r="T10" s="152"/>
      <c r="U10" s="151">
        <v>1939</v>
      </c>
      <c r="V10" s="152"/>
      <c r="W10" s="151">
        <v>932</v>
      </c>
      <c r="X10" s="146"/>
    </row>
    <row r="11" spans="1:44" ht="12" customHeight="1" x14ac:dyDescent="0.15">
      <c r="A11" s="145"/>
      <c r="B11" s="22" t="s">
        <v>52</v>
      </c>
      <c r="C11" s="100"/>
      <c r="D11" s="150"/>
      <c r="E11" s="147">
        <v>2012</v>
      </c>
      <c r="F11" s="77"/>
      <c r="G11" s="147">
        <v>2013</v>
      </c>
      <c r="H11" s="77"/>
      <c r="I11" s="147">
        <v>2014</v>
      </c>
      <c r="J11" s="77"/>
      <c r="K11" s="147">
        <v>2015</v>
      </c>
      <c r="L11" s="77"/>
      <c r="M11" s="147">
        <v>2016</v>
      </c>
      <c r="N11" s="149"/>
      <c r="O11" s="147">
        <v>2017</v>
      </c>
      <c r="P11" s="148"/>
      <c r="Q11" s="147">
        <v>2018</v>
      </c>
      <c r="R11" s="148"/>
      <c r="S11" s="147">
        <v>2019</v>
      </c>
      <c r="T11" s="148"/>
      <c r="U11" s="147">
        <v>2020</v>
      </c>
      <c r="V11" s="148"/>
      <c r="W11" s="147">
        <v>2021</v>
      </c>
      <c r="X11" s="146"/>
    </row>
    <row r="12" spans="1:44" ht="6.2" customHeight="1" x14ac:dyDescent="0.15">
      <c r="A12" s="145"/>
      <c r="B12" s="24" t="s">
        <v>51</v>
      </c>
      <c r="C12" s="102"/>
      <c r="D12" s="144"/>
      <c r="E12" s="141" t="s">
        <v>50</v>
      </c>
      <c r="F12" s="77"/>
      <c r="G12" s="141" t="s">
        <v>50</v>
      </c>
      <c r="H12" s="77"/>
      <c r="I12" s="141" t="s">
        <v>50</v>
      </c>
      <c r="J12" s="77"/>
      <c r="K12" s="141" t="s">
        <v>50</v>
      </c>
      <c r="L12" s="77"/>
      <c r="M12" s="141" t="s">
        <v>50</v>
      </c>
      <c r="N12" s="143"/>
      <c r="O12" s="141" t="s">
        <v>50</v>
      </c>
      <c r="P12" s="142"/>
      <c r="Q12" s="141" t="s">
        <v>50</v>
      </c>
      <c r="R12" s="142"/>
      <c r="S12" s="141" t="s">
        <v>50</v>
      </c>
      <c r="T12" s="142"/>
      <c r="U12" s="141" t="s">
        <v>50</v>
      </c>
      <c r="V12" s="142"/>
      <c r="W12" s="141" t="s">
        <v>50</v>
      </c>
      <c r="X12" s="140"/>
    </row>
    <row r="13" spans="1:44" ht="6.2" customHeight="1" x14ac:dyDescent="0.15">
      <c r="A13" s="139"/>
      <c r="B13" s="138"/>
      <c r="C13" s="137"/>
      <c r="D13" s="136"/>
      <c r="E13" s="133"/>
      <c r="F13" s="77"/>
      <c r="G13" s="133"/>
      <c r="H13" s="77"/>
      <c r="I13" s="133"/>
      <c r="J13" s="77"/>
      <c r="K13" s="133"/>
      <c r="L13" s="77"/>
      <c r="M13" s="133"/>
      <c r="N13" s="135"/>
      <c r="O13" s="133"/>
      <c r="P13" s="134"/>
      <c r="Q13" s="133"/>
      <c r="R13" s="134"/>
      <c r="S13" s="133"/>
      <c r="T13" s="134"/>
      <c r="U13" s="133"/>
      <c r="V13" s="134"/>
      <c r="W13" s="133"/>
      <c r="X13" s="132"/>
      <c r="Z13" s="77"/>
      <c r="AA13" s="77"/>
      <c r="AB13" s="77"/>
      <c r="AC13" s="77"/>
      <c r="AD13" s="77"/>
      <c r="AE13" s="77"/>
      <c r="AF13" s="77"/>
      <c r="AG13" s="77"/>
      <c r="AH13" s="77"/>
      <c r="AI13" s="77"/>
    </row>
    <row r="14" spans="1:44" ht="9.75" customHeight="1" x14ac:dyDescent="0.15">
      <c r="A14" s="83"/>
      <c r="B14" s="37" t="s">
        <v>165</v>
      </c>
      <c r="C14" s="85"/>
      <c r="D14" s="125"/>
      <c r="E14" s="117">
        <v>3.5918724776625699</v>
      </c>
      <c r="F14" s="77"/>
      <c r="G14" s="117">
        <v>-2.2957274562121999</v>
      </c>
      <c r="H14" s="77"/>
      <c r="I14" s="117">
        <v>0.166470352219798</v>
      </c>
      <c r="J14" s="77"/>
      <c r="K14" s="117">
        <v>2.4816429803384201</v>
      </c>
      <c r="L14" s="77"/>
      <c r="M14" s="117">
        <v>-0.37099476637713102</v>
      </c>
      <c r="N14" s="118"/>
      <c r="O14" s="117">
        <v>6.8105592768138097</v>
      </c>
      <c r="P14" s="118"/>
      <c r="Q14" s="117">
        <v>4.5194145362385996</v>
      </c>
      <c r="R14" s="118"/>
      <c r="S14" s="117">
        <v>3.5781653138075402</v>
      </c>
      <c r="T14" s="118"/>
      <c r="U14" s="117">
        <v>-15.9654754260446</v>
      </c>
      <c r="V14" s="118"/>
      <c r="W14" s="117">
        <v>17.095939592391499</v>
      </c>
      <c r="X14" s="84"/>
      <c r="Z14" s="77"/>
      <c r="AA14" s="77"/>
      <c r="AB14" s="77"/>
      <c r="AC14" s="77"/>
      <c r="AD14" s="77"/>
      <c r="AE14" s="77"/>
      <c r="AF14" s="77"/>
      <c r="AG14" s="77"/>
      <c r="AH14" s="77"/>
      <c r="AI14" s="77"/>
      <c r="AJ14" s="92"/>
      <c r="AK14" s="92"/>
      <c r="AL14" s="92"/>
      <c r="AM14" s="92"/>
      <c r="AN14" s="92"/>
      <c r="AO14" s="92"/>
      <c r="AP14" s="92"/>
      <c r="AQ14" s="92"/>
      <c r="AR14" s="92"/>
    </row>
    <row r="15" spans="1:44" ht="3.95" customHeight="1" x14ac:dyDescent="0.15">
      <c r="A15" s="83"/>
      <c r="B15" s="37"/>
      <c r="C15" s="85"/>
      <c r="D15" s="125"/>
      <c r="E15" s="117"/>
      <c r="F15" s="77"/>
      <c r="G15" s="117"/>
      <c r="H15" s="77"/>
      <c r="I15" s="117"/>
      <c r="J15" s="77"/>
      <c r="K15" s="117"/>
      <c r="L15" s="77"/>
      <c r="M15" s="117"/>
      <c r="N15" s="118"/>
      <c r="O15" s="117"/>
      <c r="P15" s="118"/>
      <c r="Q15" s="117"/>
      <c r="R15" s="118"/>
      <c r="S15" s="117"/>
      <c r="T15" s="118"/>
      <c r="U15" s="117"/>
      <c r="V15" s="118"/>
      <c r="W15" s="117"/>
      <c r="X15" s="84"/>
      <c r="Z15" s="77"/>
      <c r="AA15" s="77"/>
      <c r="AB15" s="77"/>
      <c r="AC15" s="77"/>
      <c r="AD15" s="77"/>
      <c r="AE15" s="77"/>
      <c r="AF15" s="77"/>
      <c r="AG15" s="77"/>
      <c r="AH15" s="77"/>
      <c r="AI15" s="77"/>
      <c r="AJ15" s="92"/>
      <c r="AK15" s="92"/>
      <c r="AL15" s="92"/>
      <c r="AM15" s="92"/>
      <c r="AN15" s="92"/>
      <c r="AO15" s="92"/>
      <c r="AP15" s="92"/>
      <c r="AQ15" s="92"/>
      <c r="AR15" s="92"/>
    </row>
    <row r="16" spans="1:44" ht="9.75" customHeight="1" x14ac:dyDescent="0.15">
      <c r="A16" s="83"/>
      <c r="B16" s="48" t="s">
        <v>69</v>
      </c>
      <c r="C16" s="85"/>
      <c r="D16" s="125"/>
      <c r="E16" s="117">
        <v>4.4110492720651697</v>
      </c>
      <c r="F16" s="77"/>
      <c r="G16" s="117">
        <v>-1.9111458367871501</v>
      </c>
      <c r="H16" s="77"/>
      <c r="I16" s="117">
        <v>0.373859445705645</v>
      </c>
      <c r="J16" s="77"/>
      <c r="K16" s="117">
        <v>2.4861585357201501</v>
      </c>
      <c r="L16" s="77"/>
      <c r="M16" s="117">
        <v>-0.62940227554278005</v>
      </c>
      <c r="N16" s="118"/>
      <c r="O16" s="117">
        <v>6.8383520155610498</v>
      </c>
      <c r="P16" s="118"/>
      <c r="Q16" s="117">
        <v>4.77075114740075</v>
      </c>
      <c r="R16" s="118"/>
      <c r="S16" s="117">
        <v>3.2865347780796501</v>
      </c>
      <c r="T16" s="118"/>
      <c r="U16" s="117">
        <v>-15.898629368140201</v>
      </c>
      <c r="V16" s="118"/>
      <c r="W16" s="117">
        <v>16.6115065473832</v>
      </c>
      <c r="X16" s="84"/>
      <c r="Z16" s="77"/>
      <c r="AA16" s="77"/>
      <c r="AB16" s="77"/>
      <c r="AC16" s="77"/>
      <c r="AD16" s="77"/>
      <c r="AE16" s="77"/>
      <c r="AF16" s="77"/>
      <c r="AG16" s="77"/>
      <c r="AH16" s="77"/>
      <c r="AI16" s="77"/>
      <c r="AJ16" s="92"/>
      <c r="AK16" s="92"/>
      <c r="AL16" s="92"/>
      <c r="AM16" s="92"/>
      <c r="AN16" s="92"/>
      <c r="AO16" s="92"/>
      <c r="AP16" s="92"/>
      <c r="AQ16" s="92"/>
      <c r="AR16" s="92"/>
    </row>
    <row r="17" spans="1:44" ht="9.75" customHeight="1" x14ac:dyDescent="0.15">
      <c r="A17" s="83"/>
      <c r="B17" s="47" t="s">
        <v>164</v>
      </c>
      <c r="C17" s="85"/>
      <c r="D17" s="125"/>
      <c r="E17" s="117" t="s">
        <v>77</v>
      </c>
      <c r="F17" s="77"/>
      <c r="G17" s="117">
        <v>30.175698951351599</v>
      </c>
      <c r="H17" s="77"/>
      <c r="I17" s="117">
        <v>10.881150674050099</v>
      </c>
      <c r="J17" s="77"/>
      <c r="K17" s="117">
        <v>-56.722922873521298</v>
      </c>
      <c r="L17" s="77"/>
      <c r="M17" s="117" t="s">
        <v>77</v>
      </c>
      <c r="N17" s="118"/>
      <c r="O17" s="117">
        <v>144.34582140223401</v>
      </c>
      <c r="P17" s="118"/>
      <c r="Q17" s="117">
        <v>-42.325401240603902</v>
      </c>
      <c r="R17" s="118"/>
      <c r="S17" s="117">
        <v>-67.624963977355804</v>
      </c>
      <c r="T17" s="118"/>
      <c r="U17" s="117" t="s">
        <v>77</v>
      </c>
      <c r="V17" s="118"/>
      <c r="W17" s="117" t="s">
        <v>77</v>
      </c>
      <c r="X17" s="84"/>
      <c r="Z17" s="77"/>
      <c r="AA17" s="77"/>
      <c r="AB17" s="77"/>
      <c r="AC17" s="77"/>
      <c r="AD17" s="77"/>
      <c r="AE17" s="77"/>
      <c r="AF17" s="77"/>
      <c r="AG17" s="77"/>
      <c r="AH17" s="77"/>
      <c r="AI17" s="77"/>
      <c r="AJ17" s="92"/>
      <c r="AK17" s="92"/>
      <c r="AL17" s="92"/>
      <c r="AM17" s="92"/>
      <c r="AN17" s="92"/>
      <c r="AO17" s="92"/>
      <c r="AP17" s="92"/>
      <c r="AQ17" s="92"/>
      <c r="AR17" s="92"/>
    </row>
    <row r="18" spans="1:44" ht="9.75" customHeight="1" x14ac:dyDescent="0.15">
      <c r="A18" s="83"/>
      <c r="B18" s="47" t="s">
        <v>163</v>
      </c>
      <c r="C18" s="85"/>
      <c r="D18" s="125"/>
      <c r="E18" s="117">
        <v>-6.91833548704225</v>
      </c>
      <c r="F18" s="77"/>
      <c r="G18" s="117">
        <v>-10.678145402350699</v>
      </c>
      <c r="H18" s="77"/>
      <c r="I18" s="117">
        <v>-6.5978442324317497</v>
      </c>
      <c r="J18" s="77"/>
      <c r="K18" s="117">
        <v>0.85474615567604095</v>
      </c>
      <c r="L18" s="77"/>
      <c r="M18" s="117">
        <v>9.6379387012147895</v>
      </c>
      <c r="N18" s="118"/>
      <c r="O18" s="117">
        <v>6.8230888236863203</v>
      </c>
      <c r="P18" s="118"/>
      <c r="Q18" s="117">
        <v>2.5963194018863298E-2</v>
      </c>
      <c r="R18" s="118"/>
      <c r="S18" s="117">
        <v>12.8743758931831</v>
      </c>
      <c r="T18" s="118"/>
      <c r="U18" s="117">
        <v>-9.2076271136187007</v>
      </c>
      <c r="V18" s="118"/>
      <c r="W18" s="117">
        <v>-8.5574583408647396</v>
      </c>
      <c r="X18" s="84"/>
      <c r="Z18" s="77"/>
      <c r="AA18" s="77"/>
      <c r="AB18" s="77"/>
      <c r="AC18" s="77"/>
      <c r="AD18" s="77"/>
      <c r="AE18" s="77"/>
      <c r="AF18" s="77"/>
      <c r="AG18" s="77"/>
      <c r="AH18" s="77"/>
      <c r="AI18" s="77"/>
      <c r="AJ18" s="92"/>
      <c r="AK18" s="92"/>
      <c r="AL18" s="92"/>
      <c r="AM18" s="92"/>
      <c r="AN18" s="92"/>
      <c r="AO18" s="92"/>
      <c r="AP18" s="92"/>
      <c r="AQ18" s="92"/>
      <c r="AR18" s="92"/>
    </row>
    <row r="19" spans="1:44" ht="9.75" customHeight="1" x14ac:dyDescent="0.15">
      <c r="A19" s="83"/>
      <c r="B19" s="47" t="s">
        <v>162</v>
      </c>
      <c r="C19" s="85"/>
      <c r="D19" s="125"/>
      <c r="E19" s="117">
        <v>-0.47502486007675998</v>
      </c>
      <c r="F19" s="77"/>
      <c r="G19" s="117">
        <v>-16.7238407735435</v>
      </c>
      <c r="H19" s="77"/>
      <c r="I19" s="117">
        <v>-7.6016404220732596</v>
      </c>
      <c r="J19" s="77"/>
      <c r="K19" s="117">
        <v>6.0864456837044898</v>
      </c>
      <c r="L19" s="77"/>
      <c r="M19" s="117">
        <v>-5.4167239194047996</v>
      </c>
      <c r="N19" s="118"/>
      <c r="O19" s="117">
        <v>-1.7016919538272299</v>
      </c>
      <c r="P19" s="118"/>
      <c r="Q19" s="117">
        <v>2.27041179649067</v>
      </c>
      <c r="R19" s="118"/>
      <c r="S19" s="117">
        <v>21.015146149378701</v>
      </c>
      <c r="T19" s="118"/>
      <c r="U19" s="117">
        <v>-4.9937880546814197</v>
      </c>
      <c r="V19" s="118"/>
      <c r="W19" s="117">
        <v>13.0813661797633</v>
      </c>
      <c r="X19" s="84"/>
      <c r="Z19" s="77"/>
      <c r="AA19" s="77"/>
      <c r="AB19" s="77"/>
      <c r="AC19" s="77"/>
      <c r="AD19" s="77"/>
      <c r="AE19" s="77"/>
      <c r="AF19" s="77"/>
      <c r="AG19" s="77"/>
      <c r="AH19" s="77"/>
      <c r="AI19" s="77"/>
      <c r="AJ19" s="92"/>
      <c r="AK19" s="92"/>
      <c r="AL19" s="92"/>
      <c r="AM19" s="92"/>
      <c r="AN19" s="92"/>
      <c r="AO19" s="92"/>
      <c r="AP19" s="92"/>
      <c r="AQ19" s="92"/>
      <c r="AR19" s="92"/>
    </row>
    <row r="20" spans="1:44" ht="3.95" customHeight="1" x14ac:dyDescent="0.15">
      <c r="A20" s="83"/>
      <c r="B20" s="47"/>
      <c r="C20" s="85"/>
      <c r="D20" s="125"/>
      <c r="E20" s="117"/>
      <c r="F20" s="77"/>
      <c r="G20" s="117"/>
      <c r="H20" s="77"/>
      <c r="I20" s="117"/>
      <c r="J20" s="77"/>
      <c r="K20" s="117"/>
      <c r="L20" s="77"/>
      <c r="M20" s="117"/>
      <c r="N20" s="118"/>
      <c r="O20" s="117"/>
      <c r="P20" s="118"/>
      <c r="Q20" s="117"/>
      <c r="R20" s="118"/>
      <c r="S20" s="117"/>
      <c r="T20" s="118"/>
      <c r="U20" s="117"/>
      <c r="V20" s="118"/>
      <c r="W20" s="117"/>
      <c r="X20" s="84"/>
      <c r="Z20" s="77"/>
      <c r="AA20" s="77"/>
      <c r="AB20" s="77"/>
      <c r="AC20" s="77"/>
      <c r="AD20" s="77"/>
      <c r="AE20" s="77"/>
      <c r="AF20" s="77"/>
      <c r="AG20" s="77"/>
      <c r="AH20" s="77"/>
      <c r="AI20" s="77"/>
      <c r="AJ20" s="92"/>
      <c r="AK20" s="92"/>
      <c r="AL20" s="92"/>
      <c r="AM20" s="92"/>
      <c r="AN20" s="92"/>
      <c r="AO20" s="92"/>
      <c r="AP20" s="92"/>
      <c r="AQ20" s="92"/>
      <c r="AR20" s="92"/>
    </row>
    <row r="21" spans="1:44" ht="9.75" customHeight="1" x14ac:dyDescent="0.15">
      <c r="A21" s="83"/>
      <c r="B21" s="37" t="s">
        <v>135</v>
      </c>
      <c r="C21" s="81"/>
      <c r="D21" s="125"/>
      <c r="E21" s="117">
        <v>4.0049794992061196</v>
      </c>
      <c r="F21" s="77"/>
      <c r="G21" s="117">
        <v>-2.1552872820633402</v>
      </c>
      <c r="H21" s="77"/>
      <c r="I21" s="117">
        <v>-0.42193968909871399</v>
      </c>
      <c r="J21" s="77"/>
      <c r="K21" s="117">
        <v>1.03659573270858</v>
      </c>
      <c r="L21" s="77"/>
      <c r="M21" s="117">
        <v>-2.53460223871117</v>
      </c>
      <c r="N21" s="118"/>
      <c r="O21" s="117">
        <v>7.7522118665896702</v>
      </c>
      <c r="P21" s="118"/>
      <c r="Q21" s="117">
        <v>5.5034526533169297</v>
      </c>
      <c r="R21" s="118"/>
      <c r="S21" s="117">
        <v>1.83190880492201</v>
      </c>
      <c r="T21" s="118"/>
      <c r="U21" s="117">
        <v>-14.711814672827501</v>
      </c>
      <c r="V21" s="118"/>
      <c r="W21" s="117">
        <v>17.622046383239301</v>
      </c>
      <c r="X21" s="93"/>
      <c r="Z21" s="77"/>
      <c r="AA21" s="77"/>
      <c r="AB21" s="77"/>
      <c r="AC21" s="77"/>
      <c r="AD21" s="77"/>
      <c r="AE21" s="77"/>
      <c r="AF21" s="77"/>
      <c r="AG21" s="77"/>
      <c r="AH21" s="77"/>
      <c r="AI21" s="77"/>
      <c r="AJ21" s="92"/>
      <c r="AK21" s="92"/>
      <c r="AL21" s="92"/>
      <c r="AM21" s="92"/>
      <c r="AN21" s="92"/>
      <c r="AO21" s="92"/>
      <c r="AP21" s="92"/>
      <c r="AQ21" s="92"/>
      <c r="AR21" s="92"/>
    </row>
    <row r="22" spans="1:44" ht="3.95" customHeight="1" x14ac:dyDescent="0.15">
      <c r="A22" s="83"/>
      <c r="B22" s="37"/>
      <c r="C22" s="81"/>
      <c r="D22" s="125"/>
      <c r="E22" s="117"/>
      <c r="F22" s="77"/>
      <c r="G22" s="117"/>
      <c r="H22" s="77"/>
      <c r="I22" s="117"/>
      <c r="J22" s="77"/>
      <c r="K22" s="117"/>
      <c r="L22" s="77"/>
      <c r="M22" s="117"/>
      <c r="N22" s="118"/>
      <c r="O22" s="117"/>
      <c r="P22" s="118"/>
      <c r="Q22" s="117"/>
      <c r="R22" s="118"/>
      <c r="S22" s="117"/>
      <c r="T22" s="118"/>
      <c r="U22" s="117"/>
      <c r="V22" s="118"/>
      <c r="W22" s="117"/>
      <c r="X22" s="93"/>
      <c r="Z22" s="77"/>
      <c r="AA22" s="77"/>
      <c r="AB22" s="77"/>
      <c r="AC22" s="77"/>
      <c r="AD22" s="77"/>
      <c r="AE22" s="77"/>
      <c r="AF22" s="77"/>
      <c r="AG22" s="77"/>
      <c r="AH22" s="77"/>
      <c r="AI22" s="77"/>
      <c r="AJ22" s="92"/>
      <c r="AK22" s="92"/>
      <c r="AL22" s="92"/>
      <c r="AM22" s="92"/>
      <c r="AN22" s="92"/>
      <c r="AO22" s="92"/>
      <c r="AP22" s="92"/>
      <c r="AQ22" s="92"/>
      <c r="AR22" s="92"/>
    </row>
    <row r="23" spans="1:44" ht="9.75" customHeight="1" x14ac:dyDescent="0.15">
      <c r="A23" s="83"/>
      <c r="B23" s="48" t="s">
        <v>161</v>
      </c>
      <c r="C23" s="85"/>
      <c r="D23" s="125"/>
      <c r="E23" s="117">
        <v>6.2718740786046201</v>
      </c>
      <c r="F23" s="77"/>
      <c r="G23" s="117">
        <v>-1.3746538949184399</v>
      </c>
      <c r="H23" s="77"/>
      <c r="I23" s="117">
        <v>0.123165139170385</v>
      </c>
      <c r="J23" s="77"/>
      <c r="K23" s="117">
        <v>-1.63559396328511</v>
      </c>
      <c r="L23" s="77"/>
      <c r="M23" s="117">
        <v>-3.20740572219422</v>
      </c>
      <c r="N23" s="118"/>
      <c r="O23" s="117">
        <v>8.8693362304750991</v>
      </c>
      <c r="P23" s="118"/>
      <c r="Q23" s="117">
        <v>6.8751748398883104</v>
      </c>
      <c r="R23" s="118"/>
      <c r="S23" s="117">
        <v>2.1280162816938799</v>
      </c>
      <c r="T23" s="118"/>
      <c r="U23" s="117">
        <v>-14.88642652261</v>
      </c>
      <c r="V23" s="118"/>
      <c r="W23" s="117">
        <v>20.931135626680899</v>
      </c>
      <c r="X23" s="84"/>
      <c r="Z23" s="77"/>
      <c r="AA23" s="77"/>
      <c r="AB23" s="77"/>
      <c r="AC23" s="77"/>
      <c r="AD23" s="77"/>
      <c r="AE23" s="77"/>
      <c r="AF23" s="77"/>
      <c r="AG23" s="77"/>
      <c r="AH23" s="77"/>
      <c r="AI23" s="77"/>
      <c r="AJ23" s="92"/>
      <c r="AK23" s="92"/>
      <c r="AL23" s="92"/>
      <c r="AM23" s="92"/>
      <c r="AN23" s="92"/>
      <c r="AO23" s="92"/>
      <c r="AP23" s="92"/>
      <c r="AQ23" s="92"/>
      <c r="AR23" s="92"/>
    </row>
    <row r="24" spans="1:44" ht="9.75" customHeight="1" x14ac:dyDescent="0.15">
      <c r="A24" s="83"/>
      <c r="B24" s="47" t="s">
        <v>315</v>
      </c>
      <c r="C24" s="85"/>
      <c r="D24" s="125"/>
      <c r="E24" s="117">
        <v>-3.0014448964715799</v>
      </c>
      <c r="F24" s="77"/>
      <c r="G24" s="117">
        <v>-4.6246101476104799</v>
      </c>
      <c r="H24" s="77"/>
      <c r="I24" s="117">
        <v>-2.25631640625318</v>
      </c>
      <c r="J24" s="77"/>
      <c r="K24" s="117">
        <v>10.4189165828217</v>
      </c>
      <c r="L24" s="77"/>
      <c r="M24" s="117">
        <v>-0.47092289499849899</v>
      </c>
      <c r="N24" s="118"/>
      <c r="O24" s="117">
        <v>4.5155924206711804</v>
      </c>
      <c r="P24" s="118"/>
      <c r="Q24" s="117">
        <v>1.41856294555934</v>
      </c>
      <c r="R24" s="118"/>
      <c r="S24" s="117">
        <v>0.91361631532177601</v>
      </c>
      <c r="T24" s="118"/>
      <c r="U24" s="117">
        <v>-14.1755220440239</v>
      </c>
      <c r="V24" s="118"/>
      <c r="W24" s="117">
        <v>7.4748880034192</v>
      </c>
      <c r="X24" s="84"/>
      <c r="Z24" s="77"/>
      <c r="AA24" s="77"/>
      <c r="AB24" s="77"/>
      <c r="AC24" s="77"/>
      <c r="AD24" s="77"/>
      <c r="AE24" s="77"/>
      <c r="AF24" s="77"/>
      <c r="AG24" s="77"/>
      <c r="AH24" s="77"/>
      <c r="AI24" s="77"/>
      <c r="AJ24" s="92"/>
      <c r="AK24" s="92"/>
      <c r="AL24" s="92"/>
      <c r="AM24" s="92"/>
      <c r="AN24" s="92"/>
      <c r="AO24" s="92"/>
      <c r="AP24" s="92"/>
      <c r="AQ24" s="92"/>
      <c r="AR24" s="92"/>
    </row>
    <row r="25" spans="1:44" ht="3.95" customHeight="1" x14ac:dyDescent="0.15">
      <c r="A25" s="83"/>
      <c r="B25" s="47"/>
      <c r="C25" s="85"/>
      <c r="D25" s="125"/>
      <c r="E25" s="117"/>
      <c r="F25" s="77"/>
      <c r="G25" s="117"/>
      <c r="H25" s="77"/>
      <c r="I25" s="117"/>
      <c r="J25" s="77"/>
      <c r="K25" s="117"/>
      <c r="L25" s="77"/>
      <c r="M25" s="117"/>
      <c r="N25" s="118"/>
      <c r="O25" s="117"/>
      <c r="P25" s="118"/>
      <c r="Q25" s="117"/>
      <c r="R25" s="118"/>
      <c r="S25" s="117"/>
      <c r="T25" s="118"/>
      <c r="U25" s="117"/>
      <c r="V25" s="118"/>
      <c r="W25" s="117"/>
      <c r="X25" s="84"/>
      <c r="Z25" s="77"/>
      <c r="AA25" s="77"/>
      <c r="AB25" s="77"/>
      <c r="AC25" s="77"/>
      <c r="AD25" s="77"/>
      <c r="AE25" s="77"/>
      <c r="AF25" s="77"/>
      <c r="AG25" s="77"/>
      <c r="AH25" s="77"/>
      <c r="AI25" s="77"/>
      <c r="AJ25" s="92"/>
      <c r="AK25" s="92"/>
      <c r="AL25" s="92"/>
      <c r="AM25" s="92"/>
      <c r="AN25" s="92"/>
      <c r="AO25" s="92"/>
      <c r="AP25" s="92"/>
      <c r="AQ25" s="92"/>
      <c r="AR25" s="92"/>
    </row>
    <row r="26" spans="1:44" ht="9.75" customHeight="1" x14ac:dyDescent="0.15">
      <c r="A26" s="83"/>
      <c r="B26" s="34" t="s">
        <v>316</v>
      </c>
      <c r="C26" s="85"/>
      <c r="D26" s="125"/>
      <c r="E26" s="117">
        <v>2.6245668599955501</v>
      </c>
      <c r="F26" s="77"/>
      <c r="G26" s="117">
        <v>-2.6370700641407701</v>
      </c>
      <c r="H26" s="77"/>
      <c r="I26" s="117">
        <v>1.6147816858666599</v>
      </c>
      <c r="J26" s="77"/>
      <c r="K26" s="117">
        <v>5.9902934887205896</v>
      </c>
      <c r="L26" s="77"/>
      <c r="M26" s="117">
        <v>4.7463879440782204</v>
      </c>
      <c r="N26" s="118"/>
      <c r="O26" s="117">
        <v>4.7426694907070104</v>
      </c>
      <c r="P26" s="118"/>
      <c r="Q26" s="117">
        <v>2.2457207960856498</v>
      </c>
      <c r="R26" s="118"/>
      <c r="S26" s="117">
        <v>7.6260571953505298</v>
      </c>
      <c r="T26" s="118"/>
      <c r="U26" s="117">
        <v>-18.676901014665798</v>
      </c>
      <c r="V26" s="118"/>
      <c r="W26" s="117">
        <v>15.9183924712097</v>
      </c>
      <c r="X26" s="84"/>
      <c r="Z26" s="77"/>
      <c r="AA26" s="77"/>
      <c r="AB26" s="77"/>
      <c r="AC26" s="77"/>
      <c r="AD26" s="77"/>
      <c r="AE26" s="77"/>
      <c r="AF26" s="77"/>
      <c r="AG26" s="77"/>
      <c r="AH26" s="77"/>
      <c r="AI26" s="77"/>
      <c r="AJ26" s="92"/>
      <c r="AK26" s="92"/>
      <c r="AL26" s="92"/>
      <c r="AM26" s="92"/>
      <c r="AN26" s="92"/>
      <c r="AO26" s="92"/>
      <c r="AP26" s="92"/>
      <c r="AQ26" s="92"/>
      <c r="AR26" s="92"/>
    </row>
    <row r="27" spans="1:44" ht="3.95" customHeight="1" x14ac:dyDescent="0.15">
      <c r="A27" s="83"/>
      <c r="B27" s="34"/>
      <c r="C27" s="85"/>
      <c r="D27" s="125"/>
      <c r="E27" s="117"/>
      <c r="F27" s="77"/>
      <c r="G27" s="117"/>
      <c r="H27" s="77"/>
      <c r="I27" s="117"/>
      <c r="J27" s="77"/>
      <c r="K27" s="117"/>
      <c r="L27" s="77"/>
      <c r="M27" s="117"/>
      <c r="N27" s="118"/>
      <c r="O27" s="117"/>
      <c r="P27" s="118"/>
      <c r="Q27" s="117"/>
      <c r="R27" s="118"/>
      <c r="S27" s="117"/>
      <c r="T27" s="118"/>
      <c r="U27" s="117"/>
      <c r="V27" s="118"/>
      <c r="W27" s="117"/>
      <c r="X27" s="84"/>
      <c r="Z27" s="77"/>
      <c r="AA27" s="77"/>
      <c r="AB27" s="77"/>
      <c r="AC27" s="77"/>
      <c r="AD27" s="77"/>
      <c r="AE27" s="77"/>
      <c r="AF27" s="77"/>
      <c r="AG27" s="77"/>
      <c r="AH27" s="77"/>
      <c r="AI27" s="77"/>
      <c r="AJ27" s="92"/>
      <c r="AK27" s="92"/>
      <c r="AL27" s="92"/>
      <c r="AM27" s="92"/>
      <c r="AN27" s="92"/>
      <c r="AO27" s="92"/>
      <c r="AP27" s="92"/>
      <c r="AQ27" s="92"/>
      <c r="AR27" s="92"/>
    </row>
    <row r="28" spans="1:44" ht="9.75" customHeight="1" x14ac:dyDescent="0.15">
      <c r="A28" s="83"/>
      <c r="B28" s="37" t="s">
        <v>67</v>
      </c>
      <c r="C28" s="85"/>
      <c r="D28" s="125"/>
      <c r="E28" s="117">
        <v>7.7456956981204899</v>
      </c>
      <c r="F28" s="77"/>
      <c r="G28" s="117">
        <v>-1.6047380721458</v>
      </c>
      <c r="H28" s="77"/>
      <c r="I28" s="117">
        <v>4.2232999290340798</v>
      </c>
      <c r="J28" s="77"/>
      <c r="K28" s="117">
        <v>7.0479598832986898</v>
      </c>
      <c r="L28" s="77"/>
      <c r="M28" s="117">
        <v>2.9629176729600002</v>
      </c>
      <c r="N28" s="118"/>
      <c r="O28" s="117">
        <v>5.2311449853580401</v>
      </c>
      <c r="P28" s="118"/>
      <c r="Q28" s="117">
        <v>1.8673251880330399</v>
      </c>
      <c r="R28" s="118"/>
      <c r="S28" s="117">
        <v>6.3761805200847999</v>
      </c>
      <c r="T28" s="118"/>
      <c r="U28" s="117">
        <v>-7.4143411185435202</v>
      </c>
      <c r="V28" s="118"/>
      <c r="W28" s="117">
        <v>3.6213803760504901</v>
      </c>
      <c r="X28" s="84"/>
      <c r="Z28" s="77"/>
      <c r="AA28" s="77"/>
      <c r="AB28" s="77"/>
      <c r="AC28" s="77"/>
      <c r="AD28" s="77"/>
      <c r="AE28" s="77"/>
      <c r="AF28" s="77"/>
      <c r="AG28" s="77"/>
      <c r="AH28" s="77"/>
      <c r="AI28" s="77"/>
      <c r="AJ28" s="92"/>
      <c r="AK28" s="92"/>
      <c r="AL28" s="92"/>
      <c r="AM28" s="92"/>
      <c r="AN28" s="92"/>
      <c r="AO28" s="92"/>
      <c r="AP28" s="92"/>
      <c r="AQ28" s="92"/>
      <c r="AR28" s="92"/>
    </row>
    <row r="29" spans="1:44" ht="3.95" customHeight="1" x14ac:dyDescent="0.15">
      <c r="A29" s="83"/>
      <c r="B29" s="37"/>
      <c r="C29" s="85"/>
      <c r="D29" s="125"/>
      <c r="E29" s="117"/>
      <c r="F29" s="77"/>
      <c r="G29" s="117"/>
      <c r="H29" s="77"/>
      <c r="I29" s="117"/>
      <c r="J29" s="77"/>
      <c r="K29" s="117"/>
      <c r="L29" s="77"/>
      <c r="M29" s="117"/>
      <c r="N29" s="118"/>
      <c r="O29" s="117"/>
      <c r="P29" s="118"/>
      <c r="Q29" s="117"/>
      <c r="R29" s="118"/>
      <c r="S29" s="117"/>
      <c r="T29" s="118"/>
      <c r="U29" s="117"/>
      <c r="V29" s="118"/>
      <c r="W29" s="117"/>
      <c r="X29" s="84"/>
      <c r="Z29" s="77"/>
      <c r="AA29" s="77"/>
      <c r="AB29" s="77"/>
      <c r="AC29" s="77"/>
      <c r="AD29" s="77"/>
      <c r="AE29" s="77"/>
      <c r="AF29" s="77"/>
      <c r="AG29" s="77"/>
      <c r="AH29" s="77"/>
      <c r="AI29" s="77"/>
      <c r="AJ29" s="92"/>
      <c r="AK29" s="92"/>
      <c r="AL29" s="92"/>
      <c r="AM29" s="92"/>
      <c r="AN29" s="92"/>
      <c r="AO29" s="92"/>
      <c r="AP29" s="92"/>
      <c r="AQ29" s="92"/>
      <c r="AR29" s="92"/>
    </row>
    <row r="30" spans="1:44" ht="9.75" customHeight="1" x14ac:dyDescent="0.15">
      <c r="A30" s="83"/>
      <c r="B30" s="34" t="s">
        <v>317</v>
      </c>
      <c r="C30" s="85"/>
      <c r="D30" s="125"/>
      <c r="E30" s="117">
        <v>-1.78374208753978</v>
      </c>
      <c r="F30" s="77"/>
      <c r="G30" s="117">
        <v>-3.5808385148100599</v>
      </c>
      <c r="H30" s="77"/>
      <c r="I30" s="117">
        <v>-0.87200058890203003</v>
      </c>
      <c r="J30" s="77"/>
      <c r="K30" s="117">
        <v>4.95215448947509</v>
      </c>
      <c r="L30" s="77"/>
      <c r="M30" s="117">
        <v>6.5699683934475699</v>
      </c>
      <c r="N30" s="118"/>
      <c r="O30" s="117">
        <v>4.2617582784290899</v>
      </c>
      <c r="P30" s="118"/>
      <c r="Q30" s="117">
        <v>2.65337718761698</v>
      </c>
      <c r="R30" s="118"/>
      <c r="S30" s="117">
        <v>8.8713628249255798</v>
      </c>
      <c r="T30" s="118"/>
      <c r="U30" s="117">
        <v>-30.203807022397601</v>
      </c>
      <c r="V30" s="118"/>
      <c r="W30" s="117">
        <v>30.939553328467401</v>
      </c>
      <c r="X30" s="93"/>
      <c r="Z30" s="77"/>
      <c r="AA30" s="77"/>
      <c r="AB30" s="77"/>
      <c r="AC30" s="77"/>
      <c r="AD30" s="77"/>
      <c r="AE30" s="77"/>
      <c r="AF30" s="77"/>
      <c r="AG30" s="77"/>
      <c r="AH30" s="77"/>
      <c r="AI30" s="77"/>
      <c r="AJ30" s="92"/>
      <c r="AK30" s="92"/>
      <c r="AL30" s="92"/>
      <c r="AM30" s="92"/>
      <c r="AN30" s="92"/>
      <c r="AO30" s="92"/>
      <c r="AP30" s="92"/>
      <c r="AQ30" s="92"/>
      <c r="AR30" s="92"/>
    </row>
    <row r="31" spans="1:44" ht="3.95" customHeight="1" x14ac:dyDescent="0.15">
      <c r="A31" s="83"/>
      <c r="B31" s="34"/>
      <c r="C31" s="85"/>
      <c r="D31" s="125"/>
      <c r="E31" s="117"/>
      <c r="F31" s="77"/>
      <c r="G31" s="117"/>
      <c r="H31" s="77"/>
      <c r="I31" s="117"/>
      <c r="J31" s="77"/>
      <c r="K31" s="117"/>
      <c r="L31" s="77"/>
      <c r="M31" s="117"/>
      <c r="N31" s="118"/>
      <c r="O31" s="117"/>
      <c r="P31" s="118"/>
      <c r="Q31" s="117"/>
      <c r="R31" s="118"/>
      <c r="S31" s="117"/>
      <c r="T31" s="118"/>
      <c r="U31" s="117"/>
      <c r="V31" s="118"/>
      <c r="W31" s="117"/>
      <c r="X31" s="93"/>
      <c r="Z31" s="77"/>
      <c r="AA31" s="77"/>
      <c r="AB31" s="77"/>
      <c r="AC31" s="77"/>
      <c r="AD31" s="77"/>
      <c r="AE31" s="77"/>
      <c r="AF31" s="77"/>
      <c r="AG31" s="77"/>
      <c r="AH31" s="77"/>
      <c r="AI31" s="77"/>
      <c r="AJ31" s="92"/>
      <c r="AK31" s="92"/>
      <c r="AL31" s="92"/>
      <c r="AM31" s="92"/>
      <c r="AN31" s="92"/>
      <c r="AO31" s="92"/>
      <c r="AP31" s="92"/>
      <c r="AQ31" s="92"/>
      <c r="AR31" s="92"/>
    </row>
    <row r="32" spans="1:44" ht="9.75" customHeight="1" x14ac:dyDescent="0.15">
      <c r="A32" s="83"/>
      <c r="B32" s="37" t="s">
        <v>65</v>
      </c>
      <c r="C32" s="85"/>
      <c r="D32" s="125"/>
      <c r="E32" s="117">
        <v>-7.1583895946370699</v>
      </c>
      <c r="F32" s="77"/>
      <c r="G32" s="117">
        <v>7.6774249106538299</v>
      </c>
      <c r="H32" s="77"/>
      <c r="I32" s="117">
        <v>18.749302956255502</v>
      </c>
      <c r="J32" s="77"/>
      <c r="K32" s="117">
        <v>-11.579593811946699</v>
      </c>
      <c r="L32" s="77"/>
      <c r="M32" s="117">
        <v>-0.44728107969754499</v>
      </c>
      <c r="N32" s="118"/>
      <c r="O32" s="117">
        <v>11.3747184631764</v>
      </c>
      <c r="P32" s="118"/>
      <c r="Q32" s="117">
        <v>3.8909815179827398</v>
      </c>
      <c r="R32" s="118"/>
      <c r="S32" s="117">
        <v>-22.1053259060557</v>
      </c>
      <c r="T32" s="118"/>
      <c r="U32" s="117">
        <v>0.47102914209839197</v>
      </c>
      <c r="V32" s="118"/>
      <c r="W32" s="117">
        <v>2.8531770592810699</v>
      </c>
      <c r="X32" s="93"/>
      <c r="Z32" s="77"/>
      <c r="AA32" s="77"/>
      <c r="AB32" s="77"/>
      <c r="AC32" s="77"/>
      <c r="AD32" s="77"/>
      <c r="AE32" s="77"/>
      <c r="AF32" s="77"/>
      <c r="AG32" s="77"/>
      <c r="AH32" s="77"/>
      <c r="AI32" s="77"/>
      <c r="AJ32" s="92"/>
      <c r="AK32" s="92"/>
      <c r="AL32" s="92"/>
      <c r="AM32" s="92"/>
      <c r="AN32" s="92"/>
      <c r="AO32" s="92"/>
      <c r="AP32" s="92"/>
      <c r="AQ32" s="92"/>
      <c r="AR32" s="92"/>
    </row>
    <row r="33" spans="1:44" ht="3.95" customHeight="1" x14ac:dyDescent="0.15">
      <c r="A33" s="83"/>
      <c r="B33" s="37"/>
      <c r="C33" s="85"/>
      <c r="D33" s="125"/>
      <c r="E33" s="117"/>
      <c r="F33" s="77"/>
      <c r="G33" s="117"/>
      <c r="H33" s="77"/>
      <c r="I33" s="117"/>
      <c r="J33" s="77"/>
      <c r="K33" s="117"/>
      <c r="L33" s="77"/>
      <c r="M33" s="117"/>
      <c r="N33" s="118"/>
      <c r="O33" s="117"/>
      <c r="P33" s="118"/>
      <c r="Q33" s="117"/>
      <c r="R33" s="118"/>
      <c r="S33" s="117"/>
      <c r="T33" s="118"/>
      <c r="U33" s="117"/>
      <c r="V33" s="118"/>
      <c r="W33" s="117"/>
      <c r="X33" s="93"/>
      <c r="Z33" s="77"/>
      <c r="AA33" s="77"/>
      <c r="AB33" s="77"/>
      <c r="AC33" s="77"/>
      <c r="AD33" s="77"/>
      <c r="AE33" s="77"/>
      <c r="AF33" s="77"/>
      <c r="AG33" s="77"/>
      <c r="AH33" s="77"/>
      <c r="AI33" s="77"/>
      <c r="AJ33" s="92"/>
      <c r="AK33" s="92"/>
      <c r="AL33" s="92"/>
      <c r="AM33" s="92"/>
      <c r="AN33" s="92"/>
      <c r="AO33" s="92"/>
      <c r="AP33" s="92"/>
      <c r="AQ33" s="92"/>
      <c r="AR33" s="92"/>
    </row>
    <row r="34" spans="1:44" ht="9.75" customHeight="1" x14ac:dyDescent="0.15">
      <c r="A34" s="83"/>
      <c r="B34" s="131" t="s">
        <v>64</v>
      </c>
      <c r="C34" s="81"/>
      <c r="D34" s="125"/>
      <c r="E34" s="117">
        <v>-1.31727459019975</v>
      </c>
      <c r="F34" s="77"/>
      <c r="G34" s="117">
        <v>-0.46520991526150901</v>
      </c>
      <c r="H34" s="77"/>
      <c r="I34" s="117">
        <v>43.387802965388097</v>
      </c>
      <c r="J34" s="77"/>
      <c r="K34" s="117">
        <v>-16.872626518472199</v>
      </c>
      <c r="L34" s="77"/>
      <c r="M34" s="117">
        <v>-23.262141296109199</v>
      </c>
      <c r="N34" s="118"/>
      <c r="O34" s="117">
        <v>-9.5020576409999808</v>
      </c>
      <c r="P34" s="118"/>
      <c r="Q34" s="117">
        <v>1.7663692488968299</v>
      </c>
      <c r="R34" s="118"/>
      <c r="S34" s="117">
        <v>-3.4350054226148599</v>
      </c>
      <c r="T34" s="118"/>
      <c r="U34" s="117">
        <v>-24.310340862649099</v>
      </c>
      <c r="V34" s="118"/>
      <c r="W34" s="117">
        <v>18.5063541764906</v>
      </c>
      <c r="X34" s="84"/>
      <c r="Z34" s="77"/>
      <c r="AA34" s="77"/>
      <c r="AB34" s="77"/>
      <c r="AC34" s="77"/>
      <c r="AD34" s="77"/>
      <c r="AE34" s="77"/>
      <c r="AF34" s="77"/>
      <c r="AG34" s="77"/>
      <c r="AH34" s="77"/>
      <c r="AI34" s="77"/>
      <c r="AJ34" s="92"/>
      <c r="AK34" s="92"/>
      <c r="AL34" s="92"/>
      <c r="AM34" s="92"/>
      <c r="AN34" s="92"/>
      <c r="AO34" s="92"/>
      <c r="AP34" s="92"/>
      <c r="AQ34" s="92"/>
      <c r="AR34" s="92"/>
    </row>
    <row r="35" spans="1:44" ht="9.75" customHeight="1" x14ac:dyDescent="0.15">
      <c r="A35" s="83"/>
      <c r="B35" s="131" t="s">
        <v>318</v>
      </c>
      <c r="C35" s="85"/>
      <c r="D35" s="125"/>
      <c r="E35" s="117">
        <v>4.96461098821724</v>
      </c>
      <c r="F35" s="77"/>
      <c r="G35" s="117">
        <v>-5.9630722611147799</v>
      </c>
      <c r="H35" s="77"/>
      <c r="I35" s="117">
        <v>-2.5084581690705399</v>
      </c>
      <c r="J35" s="77"/>
      <c r="K35" s="117">
        <v>2.7507623862294799</v>
      </c>
      <c r="L35" s="77"/>
      <c r="M35" s="117">
        <v>-7.9329347159170398</v>
      </c>
      <c r="N35" s="118"/>
      <c r="O35" s="117">
        <v>-10.865894642274201</v>
      </c>
      <c r="P35" s="118"/>
      <c r="Q35" s="117">
        <v>-2.3190894711322199</v>
      </c>
      <c r="R35" s="118"/>
      <c r="S35" s="117">
        <v>14.837745625235099</v>
      </c>
      <c r="T35" s="118"/>
      <c r="U35" s="117">
        <v>-7.3618076788582796</v>
      </c>
      <c r="V35" s="118"/>
      <c r="W35" s="117">
        <v>2.23699903025673</v>
      </c>
      <c r="X35" s="84"/>
      <c r="Z35" s="77"/>
      <c r="AA35" s="77"/>
      <c r="AB35" s="77"/>
      <c r="AC35" s="77"/>
      <c r="AD35" s="77"/>
      <c r="AE35" s="77"/>
      <c r="AF35" s="77"/>
      <c r="AG35" s="77"/>
      <c r="AH35" s="77"/>
      <c r="AI35" s="77"/>
      <c r="AJ35" s="92"/>
      <c r="AK35" s="92"/>
      <c r="AL35" s="92"/>
      <c r="AM35" s="92"/>
      <c r="AN35" s="92"/>
      <c r="AO35" s="92"/>
      <c r="AP35" s="92"/>
      <c r="AQ35" s="92"/>
      <c r="AR35" s="92"/>
    </row>
    <row r="36" spans="1:44" ht="3.95" customHeight="1" x14ac:dyDescent="0.15">
      <c r="A36" s="83"/>
      <c r="B36" s="131"/>
      <c r="C36" s="85"/>
      <c r="D36" s="125"/>
      <c r="E36" s="117"/>
      <c r="F36" s="77"/>
      <c r="G36" s="117"/>
      <c r="H36" s="77"/>
      <c r="I36" s="117"/>
      <c r="J36" s="77"/>
      <c r="K36" s="117"/>
      <c r="L36" s="77"/>
      <c r="M36" s="117"/>
      <c r="N36" s="118"/>
      <c r="O36" s="117"/>
      <c r="P36" s="118"/>
      <c r="Q36" s="117"/>
      <c r="R36" s="118"/>
      <c r="S36" s="117"/>
      <c r="T36" s="118"/>
      <c r="U36" s="117"/>
      <c r="V36" s="118"/>
      <c r="W36" s="117"/>
      <c r="X36" s="84"/>
      <c r="Z36" s="77"/>
      <c r="AA36" s="77"/>
      <c r="AB36" s="77"/>
      <c r="AC36" s="77"/>
      <c r="AD36" s="77"/>
      <c r="AE36" s="77"/>
      <c r="AF36" s="77"/>
      <c r="AG36" s="77"/>
      <c r="AH36" s="77"/>
      <c r="AI36" s="77"/>
      <c r="AJ36" s="92"/>
      <c r="AK36" s="92"/>
      <c r="AL36" s="92"/>
      <c r="AM36" s="92"/>
      <c r="AN36" s="92"/>
      <c r="AO36" s="92"/>
      <c r="AP36" s="92"/>
      <c r="AQ36" s="92"/>
      <c r="AR36" s="92"/>
    </row>
    <row r="37" spans="1:44" ht="18" customHeight="1" x14ac:dyDescent="0.15">
      <c r="A37" s="83"/>
      <c r="B37" s="55" t="s">
        <v>319</v>
      </c>
      <c r="C37" s="85"/>
      <c r="D37" s="125"/>
      <c r="E37" s="117">
        <v>7.4395668956941297</v>
      </c>
      <c r="F37" s="77"/>
      <c r="G37" s="117">
        <v>-3.7370386501259798</v>
      </c>
      <c r="H37" s="77"/>
      <c r="I37" s="117">
        <v>-0.32155744248107099</v>
      </c>
      <c r="J37" s="77"/>
      <c r="K37" s="117">
        <v>-0.83487202887664602</v>
      </c>
      <c r="L37" s="77"/>
      <c r="M37" s="117">
        <v>3.1357052207421199</v>
      </c>
      <c r="N37" s="118"/>
      <c r="O37" s="117">
        <v>1.6635626298698101</v>
      </c>
      <c r="P37" s="118"/>
      <c r="Q37" s="117">
        <v>0.56656977386512897</v>
      </c>
      <c r="R37" s="118"/>
      <c r="S37" s="117">
        <v>20.459755808812599</v>
      </c>
      <c r="T37" s="118"/>
      <c r="U37" s="117">
        <v>-0.498358323247721</v>
      </c>
      <c r="V37" s="118"/>
      <c r="W37" s="117">
        <v>-3.42764269312383</v>
      </c>
      <c r="X37" s="84"/>
      <c r="Z37" s="77"/>
      <c r="AA37" s="77"/>
      <c r="AB37" s="77"/>
      <c r="AC37" s="77"/>
      <c r="AD37" s="77"/>
      <c r="AE37" s="77"/>
      <c r="AF37" s="77"/>
      <c r="AG37" s="77"/>
      <c r="AH37" s="77"/>
      <c r="AI37" s="77"/>
      <c r="AJ37" s="92"/>
      <c r="AK37" s="92"/>
      <c r="AL37" s="92"/>
      <c r="AM37" s="92"/>
      <c r="AN37" s="92"/>
      <c r="AO37" s="92"/>
      <c r="AP37" s="92"/>
      <c r="AQ37" s="92"/>
      <c r="AR37" s="92"/>
    </row>
    <row r="38" spans="1:44" ht="3.95" customHeight="1" x14ac:dyDescent="0.15">
      <c r="A38" s="83"/>
      <c r="B38" s="55"/>
      <c r="C38" s="85"/>
      <c r="D38" s="125"/>
      <c r="E38" s="117"/>
      <c r="F38" s="77"/>
      <c r="G38" s="117"/>
      <c r="H38" s="77"/>
      <c r="I38" s="117"/>
      <c r="J38" s="77"/>
      <c r="K38" s="117"/>
      <c r="L38" s="77"/>
      <c r="M38" s="117"/>
      <c r="N38" s="118"/>
      <c r="O38" s="117"/>
      <c r="P38" s="118"/>
      <c r="Q38" s="117"/>
      <c r="R38" s="118"/>
      <c r="S38" s="117"/>
      <c r="T38" s="118"/>
      <c r="U38" s="117"/>
      <c r="V38" s="118"/>
      <c r="W38" s="117"/>
      <c r="X38" s="84"/>
      <c r="Z38" s="77"/>
      <c r="AA38" s="77"/>
      <c r="AB38" s="77"/>
      <c r="AC38" s="77"/>
      <c r="AD38" s="77"/>
      <c r="AE38" s="77"/>
      <c r="AF38" s="77"/>
      <c r="AG38" s="77"/>
      <c r="AH38" s="77"/>
      <c r="AI38" s="77"/>
      <c r="AJ38" s="92"/>
      <c r="AK38" s="92"/>
      <c r="AL38" s="92"/>
      <c r="AM38" s="92"/>
      <c r="AN38" s="92"/>
      <c r="AO38" s="92"/>
      <c r="AP38" s="92"/>
      <c r="AQ38" s="92"/>
      <c r="AR38" s="92"/>
    </row>
    <row r="39" spans="1:44" ht="9.75" customHeight="1" x14ac:dyDescent="0.15">
      <c r="A39" s="83"/>
      <c r="B39" s="33" t="s">
        <v>320</v>
      </c>
      <c r="C39" s="85"/>
      <c r="D39" s="125"/>
      <c r="E39" s="117">
        <v>-16.976688463304299</v>
      </c>
      <c r="F39" s="77"/>
      <c r="G39" s="117">
        <v>-1.04923123613111</v>
      </c>
      <c r="H39" s="77"/>
      <c r="I39" s="117">
        <v>7.8396964281716297</v>
      </c>
      <c r="J39" s="77"/>
      <c r="K39" s="117">
        <v>9.6606837732310797</v>
      </c>
      <c r="L39" s="77"/>
      <c r="M39" s="117">
        <v>13.249375668349201</v>
      </c>
      <c r="N39" s="118"/>
      <c r="O39" s="117">
        <v>13.0305575995868</v>
      </c>
      <c r="P39" s="118"/>
      <c r="Q39" s="117">
        <v>6.8659603308954198</v>
      </c>
      <c r="R39" s="118"/>
      <c r="S39" s="117">
        <v>-6.0823989352026997</v>
      </c>
      <c r="T39" s="118"/>
      <c r="U39" s="117">
        <v>-74.949083954946602</v>
      </c>
      <c r="V39" s="118"/>
      <c r="W39" s="117" t="s">
        <v>77</v>
      </c>
      <c r="X39" s="84"/>
      <c r="Z39" s="77"/>
      <c r="AA39" s="77"/>
      <c r="AB39" s="77"/>
      <c r="AC39" s="77"/>
      <c r="AD39" s="77"/>
      <c r="AE39" s="77"/>
      <c r="AF39" s="77"/>
      <c r="AG39" s="77"/>
      <c r="AH39" s="77"/>
      <c r="AI39" s="77"/>
      <c r="AJ39" s="92"/>
      <c r="AK39" s="92"/>
      <c r="AL39" s="92"/>
      <c r="AM39" s="92"/>
      <c r="AN39" s="92"/>
      <c r="AO39" s="92"/>
      <c r="AP39" s="92"/>
      <c r="AQ39" s="92"/>
      <c r="AR39" s="92"/>
    </row>
    <row r="40" spans="1:44" ht="3.95" customHeight="1" x14ac:dyDescent="0.15">
      <c r="A40" s="83"/>
      <c r="B40" s="33"/>
      <c r="C40" s="85"/>
      <c r="D40" s="125"/>
      <c r="E40" s="117"/>
      <c r="F40" s="77"/>
      <c r="G40" s="117"/>
      <c r="H40" s="77"/>
      <c r="I40" s="117"/>
      <c r="J40" s="77"/>
      <c r="K40" s="117"/>
      <c r="L40" s="77"/>
      <c r="M40" s="117"/>
      <c r="N40" s="118"/>
      <c r="O40" s="117"/>
      <c r="P40" s="118"/>
      <c r="Q40" s="117"/>
      <c r="R40" s="118"/>
      <c r="S40" s="117"/>
      <c r="T40" s="118"/>
      <c r="U40" s="117"/>
      <c r="V40" s="118"/>
      <c r="W40" s="117"/>
      <c r="X40" s="84"/>
      <c r="Z40" s="77"/>
      <c r="AA40" s="77"/>
      <c r="AB40" s="77"/>
      <c r="AC40" s="77"/>
      <c r="AD40" s="77"/>
      <c r="AE40" s="77"/>
      <c r="AF40" s="77"/>
      <c r="AG40" s="77"/>
      <c r="AH40" s="77"/>
      <c r="AI40" s="77"/>
      <c r="AJ40" s="92"/>
      <c r="AK40" s="92"/>
      <c r="AL40" s="92"/>
      <c r="AM40" s="92"/>
      <c r="AN40" s="92"/>
      <c r="AO40" s="92"/>
      <c r="AP40" s="92"/>
      <c r="AQ40" s="92"/>
      <c r="AR40" s="92"/>
    </row>
    <row r="41" spans="1:44" ht="9.75" customHeight="1" x14ac:dyDescent="0.15">
      <c r="A41" s="83"/>
      <c r="B41" s="56" t="s">
        <v>60</v>
      </c>
      <c r="C41" s="85"/>
      <c r="D41" s="125"/>
      <c r="E41" s="117" t="s">
        <v>77</v>
      </c>
      <c r="F41" s="77"/>
      <c r="G41" s="117">
        <v>30.4765634641155</v>
      </c>
      <c r="H41" s="77"/>
      <c r="I41" s="117">
        <v>91.248030128901505</v>
      </c>
      <c r="J41" s="77"/>
      <c r="K41" s="117" t="s">
        <v>77</v>
      </c>
      <c r="L41" s="77"/>
      <c r="M41" s="117" t="s">
        <v>77</v>
      </c>
      <c r="N41" s="118"/>
      <c r="O41" s="117">
        <v>24.923931416312399</v>
      </c>
      <c r="P41" s="118"/>
      <c r="Q41" s="117" t="s">
        <v>77</v>
      </c>
      <c r="R41" s="118"/>
      <c r="S41" s="117">
        <v>-12.096952566636601</v>
      </c>
      <c r="T41" s="118"/>
      <c r="U41" s="117">
        <v>-52.119888161960198</v>
      </c>
      <c r="V41" s="118"/>
      <c r="W41" s="117">
        <v>76.1368349318589</v>
      </c>
      <c r="X41" s="93"/>
      <c r="Z41" s="77"/>
      <c r="AA41" s="77"/>
      <c r="AB41" s="77"/>
      <c r="AC41" s="77"/>
      <c r="AD41" s="77"/>
      <c r="AE41" s="77"/>
      <c r="AF41" s="77"/>
      <c r="AG41" s="77"/>
      <c r="AH41" s="77"/>
      <c r="AI41" s="77"/>
      <c r="AJ41" s="92"/>
      <c r="AK41" s="92"/>
      <c r="AL41" s="92"/>
      <c r="AM41" s="92"/>
      <c r="AN41" s="92"/>
      <c r="AO41" s="92"/>
      <c r="AP41" s="92"/>
      <c r="AQ41" s="92"/>
      <c r="AR41" s="92"/>
    </row>
    <row r="42" spans="1:44" ht="3.95" customHeight="1" x14ac:dyDescent="0.15">
      <c r="A42" s="83"/>
      <c r="B42" s="56"/>
      <c r="C42" s="85"/>
      <c r="D42" s="125"/>
      <c r="E42" s="117"/>
      <c r="F42" s="77"/>
      <c r="G42" s="117"/>
      <c r="H42" s="77"/>
      <c r="I42" s="117"/>
      <c r="J42" s="77"/>
      <c r="K42" s="117"/>
      <c r="L42" s="77"/>
      <c r="M42" s="117"/>
      <c r="N42" s="118"/>
      <c r="O42" s="117"/>
      <c r="P42" s="118"/>
      <c r="Q42" s="117"/>
      <c r="R42" s="118"/>
      <c r="S42" s="117"/>
      <c r="T42" s="118"/>
      <c r="U42" s="117"/>
      <c r="V42" s="118"/>
      <c r="W42" s="117"/>
      <c r="X42" s="93"/>
      <c r="Z42" s="77"/>
      <c r="AA42" s="77"/>
      <c r="AB42" s="77"/>
      <c r="AC42" s="77"/>
      <c r="AD42" s="77"/>
      <c r="AE42" s="77"/>
      <c r="AF42" s="77"/>
      <c r="AG42" s="77"/>
      <c r="AH42" s="77"/>
      <c r="AI42" s="77"/>
      <c r="AJ42" s="92"/>
      <c r="AK42" s="92"/>
      <c r="AL42" s="92"/>
      <c r="AM42" s="92"/>
      <c r="AN42" s="92"/>
      <c r="AO42" s="92"/>
      <c r="AP42" s="92"/>
      <c r="AQ42" s="92"/>
      <c r="AR42" s="92"/>
    </row>
    <row r="43" spans="1:44" ht="9.75" customHeight="1" x14ac:dyDescent="0.15">
      <c r="A43" s="83"/>
      <c r="B43" s="48" t="s">
        <v>159</v>
      </c>
      <c r="C43" s="85"/>
      <c r="D43" s="125"/>
      <c r="E43" s="117" t="s">
        <v>77</v>
      </c>
      <c r="F43" s="77"/>
      <c r="G43" s="117">
        <v>-3.8615578700856799</v>
      </c>
      <c r="H43" s="77"/>
      <c r="I43" s="117">
        <v>86.351963228736395</v>
      </c>
      <c r="J43" s="77"/>
      <c r="K43" s="117" t="s">
        <v>77</v>
      </c>
      <c r="L43" s="77"/>
      <c r="M43" s="117">
        <v>65.336573737856298</v>
      </c>
      <c r="N43" s="118"/>
      <c r="O43" s="117">
        <v>37.481025291264402</v>
      </c>
      <c r="P43" s="118"/>
      <c r="Q43" s="117" t="s">
        <v>77</v>
      </c>
      <c r="R43" s="118"/>
      <c r="S43" s="117">
        <v>-4.0786255882205404</v>
      </c>
      <c r="T43" s="118"/>
      <c r="U43" s="117">
        <v>-57.356556055457602</v>
      </c>
      <c r="V43" s="118"/>
      <c r="W43" s="117">
        <v>77.369843402590803</v>
      </c>
      <c r="X43" s="93"/>
      <c r="Z43" s="77"/>
      <c r="AA43" s="77"/>
      <c r="AB43" s="77"/>
      <c r="AC43" s="77"/>
      <c r="AD43" s="77"/>
      <c r="AE43" s="77"/>
      <c r="AF43" s="77"/>
      <c r="AG43" s="77"/>
      <c r="AH43" s="77"/>
      <c r="AI43" s="77"/>
      <c r="AJ43" s="92"/>
      <c r="AK43" s="92"/>
      <c r="AL43" s="92"/>
      <c r="AM43" s="92"/>
      <c r="AN43" s="92"/>
      <c r="AO43" s="92"/>
      <c r="AP43" s="92"/>
      <c r="AQ43" s="92"/>
      <c r="AR43" s="92"/>
    </row>
    <row r="44" spans="1:44" ht="9.75" customHeight="1" x14ac:dyDescent="0.15">
      <c r="A44" s="83"/>
      <c r="B44" s="48" t="s">
        <v>81</v>
      </c>
      <c r="C44" s="85"/>
      <c r="D44" s="125"/>
      <c r="E44" s="117" t="s">
        <v>77</v>
      </c>
      <c r="F44" s="77"/>
      <c r="G44" s="117" t="s">
        <v>77</v>
      </c>
      <c r="H44" s="77"/>
      <c r="I44" s="117" t="s">
        <v>77</v>
      </c>
      <c r="J44" s="77"/>
      <c r="K44" s="117">
        <v>148.875416133237</v>
      </c>
      <c r="L44" s="77"/>
      <c r="M44" s="117">
        <v>100.102265716391</v>
      </c>
      <c r="N44" s="118"/>
      <c r="O44" s="117">
        <v>-53.278562497458601</v>
      </c>
      <c r="P44" s="118"/>
      <c r="Q44" s="117" t="s">
        <v>77</v>
      </c>
      <c r="R44" s="118"/>
      <c r="S44" s="117" t="s">
        <v>77</v>
      </c>
      <c r="T44" s="118"/>
      <c r="U44" s="117">
        <v>-1.7208890913155701</v>
      </c>
      <c r="V44" s="118"/>
      <c r="W44" s="117">
        <v>37.598223978024301</v>
      </c>
      <c r="X44" s="93"/>
      <c r="Z44" s="77"/>
      <c r="AA44" s="77"/>
      <c r="AB44" s="77"/>
      <c r="AC44" s="77"/>
      <c r="AD44" s="77"/>
      <c r="AE44" s="77"/>
      <c r="AF44" s="77"/>
      <c r="AG44" s="77"/>
      <c r="AH44" s="77"/>
      <c r="AI44" s="77"/>
      <c r="AJ44" s="92"/>
      <c r="AK44" s="92"/>
      <c r="AL44" s="92"/>
      <c r="AM44" s="92"/>
      <c r="AN44" s="92"/>
      <c r="AO44" s="92"/>
      <c r="AP44" s="92"/>
      <c r="AQ44" s="92"/>
      <c r="AR44" s="92"/>
    </row>
    <row r="45" spans="1:44" ht="3.95" customHeight="1" x14ac:dyDescent="0.15">
      <c r="A45" s="83"/>
      <c r="B45" s="48"/>
      <c r="C45" s="85"/>
      <c r="D45" s="125"/>
      <c r="E45" s="117"/>
      <c r="F45" s="77"/>
      <c r="G45" s="117"/>
      <c r="H45" s="77"/>
      <c r="I45" s="117"/>
      <c r="J45" s="77"/>
      <c r="K45" s="117"/>
      <c r="L45" s="77"/>
      <c r="M45" s="117"/>
      <c r="N45" s="118"/>
      <c r="O45" s="117"/>
      <c r="P45" s="118"/>
      <c r="Q45" s="117"/>
      <c r="R45" s="118"/>
      <c r="S45" s="117"/>
      <c r="T45" s="118"/>
      <c r="U45" s="117"/>
      <c r="V45" s="118"/>
      <c r="W45" s="117"/>
      <c r="X45" s="93"/>
      <c r="Z45" s="77"/>
      <c r="AA45" s="77"/>
      <c r="AB45" s="77"/>
      <c r="AC45" s="77"/>
      <c r="AD45" s="77"/>
      <c r="AE45" s="77"/>
      <c r="AF45" s="77"/>
      <c r="AG45" s="77"/>
      <c r="AH45" s="77"/>
      <c r="AI45" s="77"/>
      <c r="AJ45" s="92"/>
      <c r="AK45" s="92"/>
      <c r="AL45" s="92"/>
      <c r="AM45" s="92"/>
      <c r="AN45" s="92"/>
      <c r="AO45" s="92"/>
      <c r="AP45" s="92"/>
      <c r="AQ45" s="92"/>
      <c r="AR45" s="92"/>
    </row>
    <row r="46" spans="1:44" ht="9.75" customHeight="1" x14ac:dyDescent="0.15">
      <c r="A46" s="83"/>
      <c r="B46" s="56" t="s">
        <v>59</v>
      </c>
      <c r="C46" s="85"/>
      <c r="D46" s="125"/>
      <c r="E46" s="117">
        <v>12.9276621559129</v>
      </c>
      <c r="F46" s="77"/>
      <c r="G46" s="117">
        <v>98.865001870646395</v>
      </c>
      <c r="H46" s="77"/>
      <c r="I46" s="117">
        <v>79.9564758187569</v>
      </c>
      <c r="J46" s="77"/>
      <c r="K46" s="117" t="s">
        <v>77</v>
      </c>
      <c r="L46" s="77"/>
      <c r="M46" s="117" t="s">
        <v>77</v>
      </c>
      <c r="N46" s="118"/>
      <c r="O46" s="117" t="s">
        <v>77</v>
      </c>
      <c r="P46" s="118"/>
      <c r="Q46" s="117">
        <v>-60.002476572324397</v>
      </c>
      <c r="R46" s="118"/>
      <c r="S46" s="117">
        <v>-42.148900414007798</v>
      </c>
      <c r="T46" s="118"/>
      <c r="U46" s="117">
        <v>-88.9367280618373</v>
      </c>
      <c r="V46" s="118"/>
      <c r="W46" s="117" t="s">
        <v>77</v>
      </c>
      <c r="X46" s="93"/>
      <c r="Z46" s="77"/>
      <c r="AA46" s="77"/>
      <c r="AB46" s="77"/>
      <c r="AC46" s="77"/>
      <c r="AD46" s="77"/>
      <c r="AE46" s="77"/>
      <c r="AF46" s="77"/>
      <c r="AG46" s="77"/>
      <c r="AH46" s="77"/>
      <c r="AI46" s="77"/>
      <c r="AJ46" s="92"/>
      <c r="AK46" s="92"/>
      <c r="AL46" s="92"/>
      <c r="AM46" s="92"/>
      <c r="AN46" s="92"/>
      <c r="AO46" s="92"/>
      <c r="AP46" s="92"/>
      <c r="AQ46" s="92"/>
      <c r="AR46" s="92"/>
    </row>
    <row r="47" spans="1:44" ht="3.95" customHeight="1" x14ac:dyDescent="0.15">
      <c r="A47" s="83"/>
      <c r="B47" s="56"/>
      <c r="C47" s="85"/>
      <c r="D47" s="125"/>
      <c r="E47" s="117"/>
      <c r="F47" s="77"/>
      <c r="G47" s="117"/>
      <c r="H47" s="77"/>
      <c r="I47" s="117"/>
      <c r="J47" s="77"/>
      <c r="K47" s="117"/>
      <c r="L47" s="77"/>
      <c r="M47" s="117"/>
      <c r="N47" s="118"/>
      <c r="O47" s="117"/>
      <c r="P47" s="118"/>
      <c r="Q47" s="117"/>
      <c r="R47" s="118"/>
      <c r="S47" s="117"/>
      <c r="T47" s="118"/>
      <c r="U47" s="117"/>
      <c r="V47" s="118"/>
      <c r="W47" s="117"/>
      <c r="X47" s="93"/>
      <c r="Z47" s="77"/>
      <c r="AA47" s="77"/>
      <c r="AB47" s="77"/>
      <c r="AC47" s="77"/>
      <c r="AD47" s="77"/>
      <c r="AE47" s="77"/>
      <c r="AF47" s="77"/>
      <c r="AG47" s="77"/>
      <c r="AH47" s="77"/>
      <c r="AI47" s="77"/>
      <c r="AJ47" s="92"/>
      <c r="AK47" s="92"/>
      <c r="AL47" s="92"/>
      <c r="AM47" s="92"/>
      <c r="AN47" s="92"/>
      <c r="AO47" s="92"/>
      <c r="AP47" s="92"/>
      <c r="AQ47" s="92"/>
      <c r="AR47" s="92"/>
    </row>
    <row r="48" spans="1:44" ht="9.75" customHeight="1" x14ac:dyDescent="0.15">
      <c r="A48" s="83"/>
      <c r="B48" s="37" t="s">
        <v>58</v>
      </c>
      <c r="C48" s="85"/>
      <c r="D48" s="125"/>
      <c r="E48" s="117">
        <v>3.32353649898729</v>
      </c>
      <c r="F48" s="77"/>
      <c r="G48" s="117">
        <v>-14.666127884767899</v>
      </c>
      <c r="H48" s="77"/>
      <c r="I48" s="117">
        <v>19.198710831089102</v>
      </c>
      <c r="J48" s="77"/>
      <c r="K48" s="117">
        <v>-61.737069309576398</v>
      </c>
      <c r="L48" s="77"/>
      <c r="M48" s="117">
        <v>106.124239071063</v>
      </c>
      <c r="N48" s="118"/>
      <c r="O48" s="117">
        <v>-10.7940387169554</v>
      </c>
      <c r="P48" s="118"/>
      <c r="Q48" s="117">
        <v>23.926337154273899</v>
      </c>
      <c r="R48" s="118"/>
      <c r="S48" s="117">
        <v>-6.3733532212908504</v>
      </c>
      <c r="T48" s="118"/>
      <c r="U48" s="117">
        <v>-55.387939346244899</v>
      </c>
      <c r="V48" s="118"/>
      <c r="W48" s="117" t="s">
        <v>77</v>
      </c>
      <c r="X48" s="93"/>
      <c r="Z48" s="77"/>
      <c r="AA48" s="77"/>
      <c r="AB48" s="77"/>
      <c r="AC48" s="77"/>
      <c r="AD48" s="77"/>
      <c r="AE48" s="77"/>
      <c r="AF48" s="77"/>
      <c r="AG48" s="77"/>
      <c r="AH48" s="77"/>
      <c r="AI48" s="77"/>
      <c r="AJ48" s="92"/>
      <c r="AK48" s="92"/>
      <c r="AL48" s="92"/>
      <c r="AM48" s="92"/>
      <c r="AN48" s="92"/>
      <c r="AO48" s="92"/>
      <c r="AP48" s="92"/>
      <c r="AQ48" s="92"/>
      <c r="AR48" s="92"/>
    </row>
    <row r="49" spans="1:44" ht="3.95" customHeight="1" x14ac:dyDescent="0.15">
      <c r="A49" s="83"/>
      <c r="B49" s="37"/>
      <c r="C49" s="85"/>
      <c r="D49" s="125"/>
      <c r="E49" s="117"/>
      <c r="F49" s="77"/>
      <c r="G49" s="117"/>
      <c r="H49" s="77"/>
      <c r="I49" s="117"/>
      <c r="J49" s="77"/>
      <c r="K49" s="117"/>
      <c r="L49" s="77"/>
      <c r="M49" s="117"/>
      <c r="N49" s="118"/>
      <c r="O49" s="117"/>
      <c r="P49" s="118"/>
      <c r="Q49" s="117"/>
      <c r="R49" s="118"/>
      <c r="S49" s="117"/>
      <c r="T49" s="118"/>
      <c r="U49" s="117"/>
      <c r="V49" s="118"/>
      <c r="W49" s="117"/>
      <c r="X49" s="93"/>
      <c r="Z49" s="77"/>
      <c r="AA49" s="77"/>
      <c r="AB49" s="77"/>
      <c r="AC49" s="77"/>
      <c r="AD49" s="77"/>
      <c r="AE49" s="77"/>
      <c r="AF49" s="77"/>
      <c r="AG49" s="77"/>
      <c r="AH49" s="77"/>
      <c r="AI49" s="77"/>
      <c r="AJ49" s="92"/>
      <c r="AK49" s="92"/>
      <c r="AL49" s="92"/>
      <c r="AM49" s="92"/>
      <c r="AN49" s="92"/>
      <c r="AO49" s="92"/>
      <c r="AP49" s="92"/>
      <c r="AQ49" s="92"/>
      <c r="AR49" s="92"/>
    </row>
    <row r="50" spans="1:44" ht="9.75" customHeight="1" x14ac:dyDescent="0.15">
      <c r="A50" s="83"/>
      <c r="B50" s="33" t="s">
        <v>78</v>
      </c>
      <c r="C50" s="85"/>
      <c r="D50" s="125"/>
      <c r="E50" s="117">
        <v>-72.123004481714204</v>
      </c>
      <c r="F50" s="77"/>
      <c r="G50" s="117">
        <v>113.09250946876099</v>
      </c>
      <c r="H50" s="77"/>
      <c r="I50" s="117">
        <v>47.144490315141397</v>
      </c>
      <c r="J50" s="77"/>
      <c r="K50" s="117">
        <v>8.64091624179345</v>
      </c>
      <c r="L50" s="77"/>
      <c r="M50" s="117">
        <v>26.850127401201998</v>
      </c>
      <c r="N50" s="118"/>
      <c r="O50" s="117">
        <v>48.300177574881602</v>
      </c>
      <c r="P50" s="118"/>
      <c r="Q50" s="117">
        <v>-25.281771123824001</v>
      </c>
      <c r="R50" s="118"/>
      <c r="S50" s="117">
        <v>-16.634562661246399</v>
      </c>
      <c r="T50" s="118"/>
      <c r="U50" s="117" t="s">
        <v>77</v>
      </c>
      <c r="V50" s="118"/>
      <c r="W50" s="117" t="s">
        <v>77</v>
      </c>
      <c r="X50" s="93"/>
      <c r="Z50" s="77"/>
      <c r="AA50" s="77"/>
      <c r="AB50" s="77"/>
      <c r="AC50" s="77"/>
      <c r="AD50" s="77"/>
      <c r="AE50" s="77"/>
      <c r="AF50" s="77"/>
      <c r="AG50" s="77"/>
      <c r="AH50" s="77"/>
      <c r="AI50" s="77"/>
      <c r="AJ50" s="92"/>
      <c r="AK50" s="92"/>
      <c r="AL50" s="92"/>
      <c r="AM50" s="92"/>
      <c r="AN50" s="92"/>
      <c r="AO50" s="92"/>
      <c r="AP50" s="92"/>
      <c r="AQ50" s="92"/>
      <c r="AR50" s="92"/>
    </row>
    <row r="51" spans="1:44" ht="6.2" customHeight="1" x14ac:dyDescent="0.15">
      <c r="A51" s="82"/>
      <c r="B51" s="130"/>
      <c r="C51" s="90"/>
      <c r="D51" s="123"/>
      <c r="E51" s="122"/>
      <c r="F51" s="129"/>
      <c r="G51" s="122"/>
      <c r="H51" s="129"/>
      <c r="I51" s="122"/>
      <c r="J51" s="129"/>
      <c r="K51" s="122"/>
      <c r="L51" s="129"/>
      <c r="M51" s="122"/>
      <c r="N51" s="128"/>
      <c r="O51" s="122"/>
      <c r="P51" s="128"/>
      <c r="Q51" s="122"/>
      <c r="R51" s="128"/>
      <c r="S51" s="122"/>
      <c r="T51" s="128"/>
      <c r="U51" s="122"/>
      <c r="V51" s="128"/>
      <c r="W51" s="122"/>
      <c r="X51" s="127"/>
      <c r="Z51" s="77"/>
      <c r="AA51" s="77"/>
      <c r="AB51" s="77"/>
      <c r="AC51" s="77"/>
      <c r="AD51" s="77"/>
      <c r="AE51" s="77"/>
      <c r="AF51" s="77"/>
      <c r="AG51" s="77"/>
      <c r="AH51" s="77"/>
      <c r="AI51" s="77"/>
      <c r="AJ51" s="92"/>
      <c r="AK51" s="92"/>
      <c r="AL51" s="92"/>
      <c r="AM51" s="92"/>
      <c r="AN51" s="92"/>
      <c r="AO51" s="92"/>
      <c r="AP51" s="92"/>
      <c r="AQ51" s="92"/>
      <c r="AR51" s="92"/>
    </row>
    <row r="52" spans="1:44" ht="6.2" customHeight="1" x14ac:dyDescent="0.15">
      <c r="A52" s="83"/>
      <c r="C52" s="85"/>
      <c r="E52" s="15"/>
      <c r="F52" s="77"/>
      <c r="G52" s="15"/>
      <c r="H52" s="77"/>
      <c r="I52" s="15"/>
      <c r="J52" s="77"/>
      <c r="K52" s="15"/>
      <c r="L52" s="77"/>
      <c r="M52" s="15"/>
      <c r="N52" s="118"/>
      <c r="O52" s="15"/>
      <c r="P52" s="118"/>
      <c r="Q52" s="15"/>
      <c r="R52" s="118"/>
      <c r="S52" s="15"/>
      <c r="T52" s="118"/>
      <c r="U52" s="15"/>
      <c r="V52" s="118"/>
      <c r="W52" s="15"/>
      <c r="X52" s="93"/>
      <c r="Z52" s="77"/>
      <c r="AA52" s="77"/>
      <c r="AB52" s="77"/>
      <c r="AC52" s="77"/>
      <c r="AD52" s="77"/>
      <c r="AE52" s="77"/>
      <c r="AF52" s="77"/>
      <c r="AG52" s="77"/>
      <c r="AH52" s="77"/>
      <c r="AI52" s="77"/>
      <c r="AJ52" s="92"/>
      <c r="AK52" s="92"/>
      <c r="AL52" s="92"/>
      <c r="AM52" s="92"/>
      <c r="AN52" s="92"/>
      <c r="AO52" s="92"/>
      <c r="AP52" s="92"/>
      <c r="AQ52" s="92"/>
      <c r="AR52" s="92"/>
    </row>
    <row r="53" spans="1:44" ht="9.75" customHeight="1" x14ac:dyDescent="0.15">
      <c r="A53" s="83"/>
      <c r="B53" s="34" t="s">
        <v>57</v>
      </c>
      <c r="C53" s="85"/>
      <c r="D53" s="125"/>
      <c r="E53" s="15"/>
      <c r="F53" s="77"/>
      <c r="G53" s="15"/>
      <c r="H53" s="77"/>
      <c r="I53" s="15"/>
      <c r="J53" s="77"/>
      <c r="K53" s="15"/>
      <c r="L53" s="77"/>
      <c r="M53" s="15"/>
      <c r="N53" s="118"/>
      <c r="O53" s="15"/>
      <c r="P53" s="118"/>
      <c r="Q53" s="15"/>
      <c r="R53" s="118"/>
      <c r="S53" s="15"/>
      <c r="T53" s="118"/>
      <c r="U53" s="15"/>
      <c r="V53" s="118"/>
      <c r="W53" s="15"/>
      <c r="X53" s="93"/>
      <c r="Z53" s="77"/>
      <c r="AA53" s="77"/>
      <c r="AB53" s="77"/>
      <c r="AC53" s="77"/>
      <c r="AD53" s="77"/>
      <c r="AE53" s="77"/>
      <c r="AF53" s="77"/>
      <c r="AG53" s="77"/>
      <c r="AH53" s="77"/>
      <c r="AI53" s="77"/>
      <c r="AJ53" s="92"/>
      <c r="AK53" s="92"/>
      <c r="AL53" s="92"/>
      <c r="AM53" s="92"/>
      <c r="AN53" s="92"/>
      <c r="AO53" s="92"/>
      <c r="AP53" s="92"/>
      <c r="AQ53" s="92"/>
      <c r="AR53" s="92"/>
    </row>
    <row r="54" spans="1:44" ht="3.95" customHeight="1" x14ac:dyDescent="0.15">
      <c r="A54" s="83"/>
      <c r="B54" s="34"/>
      <c r="C54" s="85"/>
      <c r="E54" s="15"/>
      <c r="F54" s="77"/>
      <c r="G54" s="15"/>
      <c r="H54" s="77"/>
      <c r="I54" s="15"/>
      <c r="J54" s="77"/>
      <c r="K54" s="15"/>
      <c r="L54" s="77"/>
      <c r="M54" s="15"/>
      <c r="N54" s="118"/>
      <c r="O54" s="15"/>
      <c r="P54" s="118"/>
      <c r="Q54" s="15"/>
      <c r="R54" s="118"/>
      <c r="S54" s="15"/>
      <c r="T54" s="118"/>
      <c r="U54" s="15"/>
      <c r="V54" s="118"/>
      <c r="W54" s="15"/>
      <c r="X54" s="93"/>
      <c r="Z54" s="77"/>
      <c r="AA54" s="77"/>
      <c r="AB54" s="77"/>
      <c r="AC54" s="77"/>
      <c r="AD54" s="77"/>
      <c r="AE54" s="77"/>
      <c r="AF54" s="77"/>
      <c r="AG54" s="77"/>
      <c r="AH54" s="77"/>
      <c r="AI54" s="77"/>
      <c r="AJ54" s="92"/>
      <c r="AK54" s="92"/>
      <c r="AL54" s="92"/>
      <c r="AM54" s="92"/>
      <c r="AN54" s="92"/>
      <c r="AO54" s="92"/>
      <c r="AP54" s="92"/>
      <c r="AQ54" s="92"/>
      <c r="AR54" s="92"/>
    </row>
    <row r="55" spans="1:44" ht="9.75" customHeight="1" x14ac:dyDescent="0.15">
      <c r="A55" s="83"/>
      <c r="B55" s="33" t="s">
        <v>169</v>
      </c>
      <c r="C55" s="85"/>
      <c r="D55" s="125"/>
      <c r="E55" s="117">
        <v>-9.18457969531676</v>
      </c>
      <c r="F55" s="77"/>
      <c r="G55" s="117">
        <v>-3.4392902887724501</v>
      </c>
      <c r="H55" s="77"/>
      <c r="I55" s="117">
        <v>-1.3763736012515499</v>
      </c>
      <c r="J55" s="77"/>
      <c r="K55" s="117">
        <v>10.256057542125101</v>
      </c>
      <c r="L55" s="77"/>
      <c r="M55" s="117">
        <v>9.4982773169368002</v>
      </c>
      <c r="N55" s="118"/>
      <c r="O55" s="117">
        <v>6.3077453100151999</v>
      </c>
      <c r="P55" s="118"/>
      <c r="Q55" s="117">
        <v>4.3243595463758897</v>
      </c>
      <c r="R55" s="117"/>
      <c r="S55" s="117">
        <v>1.39510407675004E-2</v>
      </c>
      <c r="T55" s="117"/>
      <c r="U55" s="117">
        <v>-58.699839067659603</v>
      </c>
      <c r="V55" s="117"/>
      <c r="W55" s="117">
        <v>113.59034472162401</v>
      </c>
      <c r="X55" s="93"/>
      <c r="Z55" s="77"/>
      <c r="AA55" s="77"/>
      <c r="AB55" s="77"/>
      <c r="AC55" s="77"/>
      <c r="AD55" s="77"/>
      <c r="AE55" s="77"/>
      <c r="AF55" s="77"/>
      <c r="AG55" s="77"/>
      <c r="AH55" s="77"/>
      <c r="AI55" s="77"/>
      <c r="AJ55" s="92"/>
      <c r="AK55" s="92"/>
      <c r="AL55" s="92"/>
      <c r="AM55" s="92"/>
      <c r="AN55" s="92"/>
      <c r="AO55" s="92"/>
      <c r="AP55" s="92"/>
      <c r="AQ55" s="92"/>
      <c r="AR55" s="92"/>
    </row>
    <row r="56" spans="1:44" ht="3.95" customHeight="1" x14ac:dyDescent="0.15">
      <c r="A56" s="83"/>
      <c r="B56" s="126"/>
      <c r="C56" s="85"/>
      <c r="E56" s="15"/>
      <c r="F56" s="77"/>
      <c r="G56" s="15"/>
      <c r="H56" s="77"/>
      <c r="I56" s="15"/>
      <c r="J56" s="77"/>
      <c r="K56" s="15"/>
      <c r="L56" s="77"/>
      <c r="M56" s="15"/>
      <c r="N56" s="118"/>
      <c r="O56" s="15"/>
      <c r="P56" s="15"/>
      <c r="Q56" s="15"/>
      <c r="R56" s="15"/>
      <c r="S56" s="15"/>
      <c r="T56" s="15"/>
      <c r="U56" s="15"/>
      <c r="V56" s="15"/>
      <c r="W56" s="15"/>
      <c r="X56" s="93"/>
      <c r="Z56" s="77"/>
      <c r="AA56" s="77"/>
      <c r="AB56" s="77"/>
      <c r="AC56" s="77"/>
      <c r="AD56" s="77"/>
      <c r="AE56" s="77"/>
      <c r="AF56" s="77"/>
      <c r="AG56" s="77"/>
      <c r="AH56" s="77"/>
      <c r="AI56" s="77"/>
      <c r="AJ56" s="92"/>
      <c r="AK56" s="92"/>
      <c r="AL56" s="92"/>
      <c r="AM56" s="92"/>
      <c r="AN56" s="92"/>
      <c r="AO56" s="92"/>
      <c r="AP56" s="92"/>
      <c r="AQ56" s="92"/>
      <c r="AR56" s="92"/>
    </row>
    <row r="57" spans="1:44" ht="9.75" customHeight="1" x14ac:dyDescent="0.15">
      <c r="A57" s="83"/>
      <c r="B57" s="33" t="s">
        <v>168</v>
      </c>
      <c r="C57" s="85"/>
      <c r="D57" s="125"/>
      <c r="E57" s="117">
        <v>-52.304786957439802</v>
      </c>
      <c r="F57" s="77"/>
      <c r="G57" s="117">
        <v>46.476662548038398</v>
      </c>
      <c r="H57" s="77"/>
      <c r="I57" s="117">
        <v>38.550796655395096</v>
      </c>
      <c r="J57" s="77"/>
      <c r="K57" s="117">
        <v>-9.8262818133585395</v>
      </c>
      <c r="L57" s="77"/>
      <c r="M57" s="117">
        <v>42.1037077985197</v>
      </c>
      <c r="N57" s="118"/>
      <c r="O57" s="117">
        <v>31.277994779495501</v>
      </c>
      <c r="P57" s="118"/>
      <c r="Q57" s="117">
        <v>-15.704242814969501</v>
      </c>
      <c r="R57" s="117"/>
      <c r="S57" s="117">
        <v>-13.913517738097999</v>
      </c>
      <c r="T57" s="117"/>
      <c r="U57" s="117">
        <v>-98.068291133646497</v>
      </c>
      <c r="V57" s="117"/>
      <c r="W57" s="117" t="s">
        <v>77</v>
      </c>
      <c r="X57" s="93"/>
      <c r="Z57" s="77"/>
      <c r="AA57" s="77"/>
      <c r="AB57" s="77"/>
      <c r="AC57" s="77"/>
      <c r="AD57" s="77"/>
      <c r="AE57" s="77"/>
      <c r="AF57" s="77"/>
      <c r="AG57" s="77"/>
      <c r="AH57" s="77"/>
      <c r="AI57" s="77"/>
      <c r="AJ57" s="92"/>
      <c r="AK57" s="92"/>
      <c r="AL57" s="92"/>
      <c r="AM57" s="92"/>
      <c r="AN57" s="92"/>
      <c r="AO57" s="92"/>
      <c r="AP57" s="92"/>
      <c r="AQ57" s="92"/>
      <c r="AR57" s="92"/>
    </row>
    <row r="58" spans="1:44" ht="3.95" customHeight="1" x14ac:dyDescent="0.15">
      <c r="A58" s="83"/>
      <c r="B58" s="33"/>
      <c r="C58" s="85"/>
      <c r="D58" s="125"/>
      <c r="E58" s="117"/>
      <c r="F58" s="77"/>
      <c r="G58" s="117"/>
      <c r="H58" s="77"/>
      <c r="I58" s="117"/>
      <c r="J58" s="77"/>
      <c r="K58" s="117"/>
      <c r="L58" s="77"/>
      <c r="M58" s="117"/>
      <c r="N58" s="118"/>
      <c r="O58" s="117"/>
      <c r="P58" s="118"/>
      <c r="Q58" s="117"/>
      <c r="R58" s="117"/>
      <c r="S58" s="117"/>
      <c r="T58" s="117"/>
      <c r="U58" s="117"/>
      <c r="V58" s="117"/>
      <c r="W58" s="117"/>
      <c r="X58" s="93"/>
      <c r="Z58" s="77"/>
      <c r="AA58" s="77"/>
      <c r="AB58" s="77"/>
      <c r="AC58" s="77"/>
      <c r="AD58" s="77"/>
      <c r="AE58" s="77"/>
      <c r="AF58" s="77"/>
      <c r="AG58" s="77"/>
      <c r="AH58" s="77"/>
      <c r="AI58" s="77"/>
      <c r="AJ58" s="92"/>
      <c r="AK58" s="92"/>
      <c r="AL58" s="92"/>
      <c r="AM58" s="92"/>
      <c r="AN58" s="92"/>
      <c r="AO58" s="92"/>
      <c r="AP58" s="92"/>
      <c r="AQ58" s="92"/>
      <c r="AR58" s="92"/>
    </row>
    <row r="59" spans="1:44" ht="9.75" customHeight="1" x14ac:dyDescent="0.15">
      <c r="A59" s="83"/>
      <c r="B59" s="33" t="s">
        <v>167</v>
      </c>
      <c r="C59" s="85"/>
      <c r="D59" s="125"/>
      <c r="E59" s="117">
        <v>0.52631688891887296</v>
      </c>
      <c r="F59" s="77"/>
      <c r="G59" s="117">
        <v>-0.87978012636134295</v>
      </c>
      <c r="H59" s="77"/>
      <c r="I59" s="117">
        <v>-0.42232655876248498</v>
      </c>
      <c r="J59" s="77"/>
      <c r="K59" s="117">
        <v>6.9795644981688998</v>
      </c>
      <c r="L59" s="77"/>
      <c r="M59" s="117">
        <v>7.0356103381447799</v>
      </c>
      <c r="N59" s="118"/>
      <c r="O59" s="117">
        <v>8.7862450139763002</v>
      </c>
      <c r="P59" s="118"/>
      <c r="Q59" s="117">
        <v>5.1969106456308101</v>
      </c>
      <c r="R59" s="117"/>
      <c r="S59" s="117">
        <v>6.4855021152965602</v>
      </c>
      <c r="T59" s="117"/>
      <c r="U59" s="117">
        <v>-31.874435864797899</v>
      </c>
      <c r="V59" s="117"/>
      <c r="W59" s="117">
        <v>32.611790759388001</v>
      </c>
      <c r="X59" s="93"/>
      <c r="Z59" s="77"/>
      <c r="AA59" s="77"/>
      <c r="AB59" s="77"/>
      <c r="AC59" s="77"/>
      <c r="AD59" s="77"/>
      <c r="AE59" s="77"/>
      <c r="AF59" s="77"/>
      <c r="AG59" s="77"/>
      <c r="AH59" s="77"/>
      <c r="AI59" s="77"/>
      <c r="AJ59" s="92"/>
      <c r="AK59" s="92"/>
      <c r="AL59" s="92"/>
      <c r="AM59" s="92"/>
      <c r="AN59" s="92"/>
      <c r="AO59" s="92"/>
      <c r="AP59" s="92"/>
      <c r="AQ59" s="92"/>
      <c r="AR59" s="92"/>
    </row>
    <row r="60" spans="1:44" ht="6.2" customHeight="1" x14ac:dyDescent="0.15">
      <c r="A60" s="124"/>
      <c r="B60" s="122"/>
      <c r="C60" s="123"/>
      <c r="D60" s="123"/>
      <c r="E60" s="123"/>
      <c r="F60" s="123"/>
      <c r="G60" s="123"/>
      <c r="H60" s="123"/>
      <c r="I60" s="123"/>
      <c r="J60" s="123"/>
      <c r="K60" s="123"/>
      <c r="L60" s="123"/>
      <c r="M60" s="122"/>
      <c r="N60" s="123"/>
      <c r="O60" s="122"/>
      <c r="P60" s="122"/>
      <c r="Q60" s="122"/>
      <c r="R60" s="122"/>
      <c r="S60" s="122"/>
      <c r="T60" s="122"/>
      <c r="U60" s="122"/>
      <c r="V60" s="122"/>
      <c r="W60" s="122"/>
      <c r="X60" s="121"/>
      <c r="Z60" s="77"/>
      <c r="AA60" s="77"/>
      <c r="AB60" s="77"/>
      <c r="AC60" s="77"/>
      <c r="AD60" s="77"/>
      <c r="AE60" s="77"/>
      <c r="AF60" s="77"/>
      <c r="AG60" s="77"/>
      <c r="AH60" s="77"/>
      <c r="AI60" s="77"/>
      <c r="AJ60" s="92"/>
      <c r="AK60" s="92"/>
      <c r="AL60" s="92"/>
      <c r="AM60" s="92"/>
      <c r="AN60" s="92"/>
      <c r="AO60" s="92"/>
      <c r="AP60" s="92"/>
      <c r="AQ60" s="92"/>
      <c r="AR60" s="92"/>
    </row>
    <row r="61" spans="1:44" ht="3" customHeight="1" x14ac:dyDescent="0.15">
      <c r="B61" s="39"/>
      <c r="Z61" s="77"/>
      <c r="AA61" s="77"/>
      <c r="AB61" s="77"/>
      <c r="AC61" s="77"/>
      <c r="AD61" s="77"/>
      <c r="AE61" s="77"/>
      <c r="AF61" s="77"/>
      <c r="AG61" s="77"/>
      <c r="AH61" s="77"/>
      <c r="AI61" s="77"/>
      <c r="AJ61" s="92"/>
      <c r="AK61" s="92"/>
      <c r="AL61" s="92"/>
      <c r="AM61" s="92"/>
      <c r="AN61" s="92"/>
      <c r="AO61" s="92"/>
      <c r="AP61" s="92"/>
      <c r="AQ61" s="92"/>
      <c r="AR61" s="92"/>
    </row>
    <row r="62" spans="1:44" ht="9.75" customHeight="1" x14ac:dyDescent="0.15">
      <c r="B62" s="114" t="s">
        <v>137</v>
      </c>
      <c r="C62" s="114"/>
      <c r="D62" s="114"/>
      <c r="E62" s="114"/>
      <c r="F62" s="114"/>
      <c r="G62" s="114"/>
      <c r="H62" s="114"/>
      <c r="I62" s="114"/>
      <c r="J62" s="114"/>
      <c r="K62" s="114"/>
      <c r="L62" s="114"/>
      <c r="M62" s="114"/>
      <c r="N62" s="114"/>
      <c r="O62" s="114"/>
      <c r="P62" s="114"/>
      <c r="Q62" s="114"/>
      <c r="R62" s="114"/>
      <c r="S62" s="114"/>
      <c r="T62" s="114"/>
      <c r="U62" s="114"/>
      <c r="V62" s="114"/>
      <c r="W62" s="114"/>
      <c r="Z62" s="77"/>
      <c r="AA62" s="77"/>
      <c r="AB62" s="77"/>
      <c r="AC62" s="77"/>
      <c r="AD62" s="77"/>
      <c r="AE62" s="77"/>
      <c r="AF62" s="77"/>
      <c r="AG62" s="77"/>
      <c r="AH62" s="77"/>
      <c r="AI62" s="77"/>
      <c r="AJ62" s="92"/>
      <c r="AK62" s="92"/>
      <c r="AL62" s="92"/>
      <c r="AM62" s="92"/>
      <c r="AN62" s="92"/>
      <c r="AO62" s="92"/>
      <c r="AP62" s="92"/>
      <c r="AQ62" s="92"/>
      <c r="AR62" s="92"/>
    </row>
    <row r="63" spans="1:44" s="15" customFormat="1" ht="18" customHeight="1" x14ac:dyDescent="0.15">
      <c r="B63" s="120" t="s">
        <v>347</v>
      </c>
      <c r="C63" s="120"/>
      <c r="D63" s="120"/>
      <c r="E63" s="120"/>
      <c r="F63" s="120"/>
      <c r="G63" s="120"/>
      <c r="H63" s="120"/>
      <c r="I63" s="120"/>
      <c r="J63" s="120"/>
      <c r="K63" s="120"/>
      <c r="L63" s="120"/>
      <c r="M63" s="120"/>
      <c r="N63" s="120"/>
      <c r="O63" s="120"/>
      <c r="P63" s="120"/>
      <c r="Q63" s="120"/>
      <c r="R63" s="120"/>
      <c r="S63" s="120"/>
      <c r="T63" s="120"/>
      <c r="U63" s="120"/>
      <c r="V63" s="120"/>
      <c r="W63" s="120"/>
      <c r="X63" s="120"/>
      <c r="Z63" s="28"/>
      <c r="AA63" s="28"/>
      <c r="AB63" s="28"/>
      <c r="AC63" s="28"/>
      <c r="AD63" s="28"/>
      <c r="AE63" s="28"/>
      <c r="AF63" s="28"/>
      <c r="AG63" s="28"/>
      <c r="AH63" s="28"/>
      <c r="AI63" s="28"/>
      <c r="AJ63" s="37"/>
      <c r="AK63" s="37"/>
      <c r="AL63" s="37"/>
      <c r="AM63" s="37"/>
      <c r="AN63" s="37"/>
      <c r="AO63" s="37"/>
      <c r="AP63" s="37"/>
      <c r="AQ63" s="37"/>
      <c r="AR63" s="37"/>
    </row>
    <row r="64" spans="1:44" ht="9.75" customHeight="1" x14ac:dyDescent="0.15">
      <c r="Z64" s="77"/>
      <c r="AA64" s="77"/>
      <c r="AB64" s="77"/>
      <c r="AC64" s="77"/>
      <c r="AD64" s="77"/>
      <c r="AE64" s="77"/>
      <c r="AF64" s="77"/>
      <c r="AG64" s="77"/>
      <c r="AH64" s="77"/>
      <c r="AI64" s="77"/>
      <c r="AJ64" s="92"/>
      <c r="AK64" s="92"/>
      <c r="AL64" s="92"/>
      <c r="AM64" s="92"/>
      <c r="AN64" s="92"/>
      <c r="AO64" s="92"/>
      <c r="AP64" s="92"/>
      <c r="AQ64" s="92"/>
      <c r="AR64" s="92"/>
    </row>
    <row r="65" spans="13:44" ht="9.75" customHeight="1" x14ac:dyDescent="0.15">
      <c r="Z65" s="77"/>
      <c r="AA65" s="77"/>
      <c r="AB65" s="77"/>
      <c r="AC65" s="77"/>
      <c r="AD65" s="77"/>
      <c r="AE65" s="77"/>
      <c r="AF65" s="77"/>
      <c r="AG65" s="77"/>
      <c r="AH65" s="77"/>
      <c r="AI65" s="77"/>
      <c r="AJ65" s="92"/>
      <c r="AK65" s="92"/>
      <c r="AL65" s="92"/>
      <c r="AM65" s="92"/>
      <c r="AN65" s="92"/>
      <c r="AO65" s="92"/>
      <c r="AP65" s="92"/>
      <c r="AQ65" s="92"/>
      <c r="AR65" s="92"/>
    </row>
    <row r="66" spans="13:44" ht="9.75" customHeight="1" x14ac:dyDescent="0.15">
      <c r="Z66" s="77"/>
      <c r="AA66" s="77"/>
      <c r="AB66" s="77"/>
      <c r="AC66" s="77"/>
      <c r="AD66" s="77"/>
      <c r="AE66" s="77"/>
      <c r="AF66" s="77"/>
      <c r="AG66" s="77"/>
      <c r="AH66" s="77"/>
      <c r="AI66" s="77"/>
      <c r="AJ66" s="92"/>
      <c r="AK66" s="92"/>
      <c r="AL66" s="92"/>
      <c r="AM66" s="92"/>
      <c r="AN66" s="92"/>
      <c r="AO66" s="92"/>
      <c r="AP66" s="92"/>
      <c r="AQ66" s="92"/>
      <c r="AR66" s="92"/>
    </row>
    <row r="67" spans="13:44" ht="9.75" customHeight="1" x14ac:dyDescent="0.15">
      <c r="M67" s="119"/>
      <c r="O67" s="119"/>
      <c r="Q67" s="119"/>
      <c r="S67" s="119"/>
      <c r="U67" s="119"/>
      <c r="W67" s="119"/>
      <c r="Z67" s="77"/>
      <c r="AA67" s="77"/>
      <c r="AB67" s="77"/>
      <c r="AC67" s="77"/>
      <c r="AD67" s="77"/>
      <c r="AE67" s="77"/>
      <c r="AF67" s="77"/>
      <c r="AG67" s="77"/>
      <c r="AH67" s="77"/>
      <c r="AI67" s="77"/>
      <c r="AJ67" s="92"/>
      <c r="AK67" s="92"/>
      <c r="AL67" s="92"/>
      <c r="AM67" s="92"/>
      <c r="AN67" s="92"/>
      <c r="AO67" s="92"/>
      <c r="AP67" s="92"/>
      <c r="AQ67" s="92"/>
      <c r="AR67" s="92"/>
    </row>
    <row r="68" spans="13:44" ht="9.75" customHeight="1" x14ac:dyDescent="0.15">
      <c r="Z68" s="77"/>
      <c r="AA68" s="77"/>
      <c r="AB68" s="77"/>
      <c r="AC68" s="77"/>
      <c r="AD68" s="77"/>
      <c r="AE68" s="77"/>
      <c r="AF68" s="77"/>
      <c r="AG68" s="77"/>
      <c r="AH68" s="77"/>
      <c r="AI68" s="77"/>
      <c r="AJ68" s="92"/>
      <c r="AK68" s="92"/>
      <c r="AL68" s="92"/>
      <c r="AM68" s="92"/>
      <c r="AN68" s="92"/>
      <c r="AO68" s="92"/>
      <c r="AP68" s="92"/>
      <c r="AQ68" s="92"/>
      <c r="AR68" s="92"/>
    </row>
    <row r="69" spans="13:44" ht="9.75" customHeight="1" x14ac:dyDescent="0.15">
      <c r="O69" s="117"/>
      <c r="P69" s="118"/>
      <c r="Q69" s="117"/>
      <c r="R69" s="117"/>
      <c r="S69" s="117"/>
      <c r="T69" s="117"/>
      <c r="U69" s="117"/>
      <c r="V69" s="117"/>
      <c r="W69" s="117"/>
      <c r="Z69" s="77"/>
      <c r="AA69" s="77"/>
      <c r="AB69" s="77"/>
      <c r="AC69" s="77"/>
      <c r="AD69" s="77"/>
      <c r="AE69" s="77"/>
      <c r="AF69" s="77"/>
      <c r="AG69" s="77"/>
      <c r="AH69" s="77"/>
      <c r="AI69" s="77"/>
      <c r="AJ69" s="92"/>
      <c r="AK69" s="92"/>
      <c r="AL69" s="92"/>
      <c r="AM69" s="92"/>
      <c r="AN69" s="92"/>
      <c r="AO69" s="92"/>
      <c r="AP69" s="92"/>
      <c r="AQ69" s="92"/>
      <c r="AR69" s="92"/>
    </row>
    <row r="70" spans="13:44" ht="9.75" customHeight="1" x14ac:dyDescent="0.15">
      <c r="Z70" s="77"/>
      <c r="AA70" s="77"/>
      <c r="AB70" s="77"/>
      <c r="AC70" s="77"/>
      <c r="AD70" s="77"/>
      <c r="AE70" s="77"/>
      <c r="AF70" s="77"/>
      <c r="AG70" s="77"/>
      <c r="AH70" s="77"/>
      <c r="AI70" s="77"/>
      <c r="AJ70" s="92"/>
      <c r="AK70" s="92"/>
      <c r="AL70" s="92"/>
      <c r="AM70" s="92"/>
      <c r="AN70" s="92"/>
      <c r="AO70" s="92"/>
      <c r="AP70" s="92"/>
      <c r="AQ70" s="92"/>
      <c r="AR70" s="92"/>
    </row>
    <row r="71" spans="13:44" ht="9.75" customHeight="1" x14ac:dyDescent="0.15">
      <c r="Z71" s="77"/>
      <c r="AA71" s="77"/>
      <c r="AB71" s="77"/>
      <c r="AC71" s="77"/>
      <c r="AD71" s="77"/>
      <c r="AE71" s="77"/>
      <c r="AF71" s="77"/>
      <c r="AG71" s="77"/>
      <c r="AH71" s="77"/>
      <c r="AI71" s="77"/>
      <c r="AJ71" s="92"/>
      <c r="AK71" s="92"/>
      <c r="AL71" s="92"/>
      <c r="AM71" s="92"/>
      <c r="AN71" s="92"/>
      <c r="AO71" s="92"/>
      <c r="AP71" s="92"/>
      <c r="AQ71" s="92"/>
      <c r="AR71" s="92"/>
    </row>
    <row r="72" spans="13:44" x14ac:dyDescent="0.15">
      <c r="Z72" s="77"/>
      <c r="AA72" s="77"/>
      <c r="AB72" s="77"/>
      <c r="AC72" s="77"/>
      <c r="AD72" s="77"/>
      <c r="AE72" s="77"/>
      <c r="AF72" s="77"/>
      <c r="AG72" s="77"/>
      <c r="AH72" s="77"/>
      <c r="AI72" s="77"/>
      <c r="AJ72" s="92"/>
      <c r="AK72" s="92"/>
      <c r="AL72" s="92"/>
      <c r="AM72" s="92"/>
      <c r="AN72" s="92"/>
      <c r="AO72" s="92"/>
      <c r="AP72" s="92"/>
      <c r="AQ72" s="92"/>
      <c r="AR72" s="92"/>
    </row>
    <row r="73" spans="13:44" x14ac:dyDescent="0.15">
      <c r="Z73" s="77"/>
      <c r="AA73" s="77"/>
      <c r="AB73" s="77"/>
      <c r="AC73" s="77"/>
      <c r="AD73" s="77"/>
      <c r="AE73" s="77"/>
      <c r="AF73" s="77"/>
      <c r="AG73" s="77"/>
      <c r="AH73" s="77"/>
      <c r="AI73" s="77"/>
      <c r="AJ73" s="92"/>
      <c r="AK73" s="92"/>
      <c r="AL73" s="92"/>
      <c r="AM73" s="92"/>
      <c r="AN73" s="92"/>
      <c r="AO73" s="92"/>
      <c r="AP73" s="92"/>
      <c r="AQ73" s="92"/>
      <c r="AR73" s="92"/>
    </row>
    <row r="74" spans="13:44" x14ac:dyDescent="0.15">
      <c r="Z74" s="77"/>
      <c r="AA74" s="77"/>
      <c r="AB74" s="77"/>
      <c r="AC74" s="77"/>
      <c r="AD74" s="77"/>
      <c r="AE74" s="77"/>
      <c r="AF74" s="77"/>
      <c r="AG74" s="77"/>
      <c r="AH74" s="77"/>
      <c r="AI74" s="77"/>
      <c r="AJ74" s="92"/>
      <c r="AK74" s="92"/>
      <c r="AL74" s="92"/>
      <c r="AM74" s="92"/>
      <c r="AN74" s="92"/>
      <c r="AO74" s="92"/>
      <c r="AP74" s="92"/>
      <c r="AQ74" s="92"/>
      <c r="AR74" s="92"/>
    </row>
    <row r="75" spans="13:44" x14ac:dyDescent="0.15">
      <c r="Z75" s="77"/>
      <c r="AA75" s="77"/>
      <c r="AB75" s="77"/>
      <c r="AC75" s="77"/>
      <c r="AD75" s="77"/>
      <c r="AE75" s="77"/>
      <c r="AF75" s="77"/>
      <c r="AG75" s="77"/>
      <c r="AH75" s="77"/>
      <c r="AI75" s="77"/>
      <c r="AJ75" s="92"/>
      <c r="AK75" s="92"/>
      <c r="AL75" s="92"/>
      <c r="AM75" s="92"/>
      <c r="AN75" s="92"/>
      <c r="AO75" s="92"/>
      <c r="AP75" s="92"/>
      <c r="AQ75" s="92"/>
      <c r="AR75" s="92"/>
    </row>
    <row r="76" spans="13:44" x14ac:dyDescent="0.15">
      <c r="Z76" s="77"/>
      <c r="AA76" s="77"/>
      <c r="AB76" s="77"/>
      <c r="AC76" s="77"/>
      <c r="AD76" s="77"/>
      <c r="AE76" s="77"/>
      <c r="AF76" s="77"/>
      <c r="AG76" s="77"/>
      <c r="AH76" s="77"/>
      <c r="AI76" s="77"/>
      <c r="AJ76" s="92"/>
      <c r="AK76" s="92"/>
      <c r="AL76" s="92"/>
      <c r="AM76" s="92"/>
      <c r="AN76" s="92"/>
      <c r="AO76" s="92"/>
      <c r="AP76" s="92"/>
      <c r="AQ76" s="92"/>
      <c r="AR76" s="92"/>
    </row>
    <row r="77" spans="13:44" x14ac:dyDescent="0.15">
      <c r="Z77" s="77"/>
      <c r="AA77" s="77"/>
      <c r="AB77" s="77"/>
      <c r="AC77" s="77"/>
      <c r="AD77" s="77"/>
      <c r="AE77" s="77"/>
      <c r="AF77" s="77"/>
      <c r="AG77" s="77"/>
      <c r="AH77" s="77"/>
      <c r="AI77" s="77"/>
      <c r="AJ77" s="92"/>
      <c r="AK77" s="92"/>
      <c r="AL77" s="92"/>
      <c r="AM77" s="92"/>
      <c r="AN77" s="92"/>
      <c r="AO77" s="92"/>
      <c r="AP77" s="92"/>
      <c r="AQ77" s="92"/>
      <c r="AR77" s="92"/>
    </row>
    <row r="78" spans="13:44" x14ac:dyDescent="0.15">
      <c r="Z78" s="77"/>
      <c r="AA78" s="77"/>
      <c r="AB78" s="77"/>
      <c r="AC78" s="77"/>
      <c r="AD78" s="77"/>
      <c r="AE78" s="77"/>
      <c r="AF78" s="77"/>
      <c r="AG78" s="77"/>
      <c r="AH78" s="77"/>
      <c r="AI78" s="77"/>
      <c r="AJ78" s="92"/>
      <c r="AK78" s="92"/>
      <c r="AL78" s="92"/>
      <c r="AM78" s="92"/>
      <c r="AN78" s="92"/>
      <c r="AO78" s="92"/>
      <c r="AP78" s="92"/>
      <c r="AQ78" s="92"/>
      <c r="AR78" s="92"/>
    </row>
    <row r="79" spans="13:44" x14ac:dyDescent="0.15">
      <c r="Z79" s="77"/>
      <c r="AA79" s="77"/>
      <c r="AB79" s="77"/>
      <c r="AC79" s="77"/>
      <c r="AD79" s="77"/>
      <c r="AE79" s="77"/>
      <c r="AF79" s="77"/>
      <c r="AG79" s="77"/>
      <c r="AH79" s="77"/>
      <c r="AI79" s="77"/>
      <c r="AJ79" s="92"/>
      <c r="AK79" s="92"/>
      <c r="AL79" s="92"/>
      <c r="AM79" s="92"/>
      <c r="AN79" s="92"/>
      <c r="AO79" s="92"/>
      <c r="AP79" s="92"/>
      <c r="AQ79" s="92"/>
      <c r="AR79" s="92"/>
    </row>
    <row r="80" spans="13:44" x14ac:dyDescent="0.15">
      <c r="Z80" s="77"/>
      <c r="AA80" s="77"/>
      <c r="AB80" s="77"/>
      <c r="AC80" s="77"/>
      <c r="AD80" s="77"/>
      <c r="AE80" s="77"/>
      <c r="AF80" s="77"/>
      <c r="AG80" s="77"/>
      <c r="AH80" s="77"/>
      <c r="AI80" s="77"/>
      <c r="AJ80" s="92"/>
      <c r="AK80" s="92"/>
      <c r="AL80" s="92"/>
      <c r="AM80" s="92"/>
      <c r="AN80" s="92"/>
      <c r="AO80" s="92"/>
      <c r="AP80" s="92"/>
      <c r="AQ80" s="92"/>
      <c r="AR80" s="92"/>
    </row>
    <row r="81" spans="26:44" x14ac:dyDescent="0.15">
      <c r="Z81" s="77"/>
      <c r="AA81" s="77"/>
      <c r="AB81" s="77"/>
      <c r="AC81" s="77"/>
      <c r="AD81" s="77"/>
      <c r="AE81" s="77"/>
      <c r="AF81" s="77"/>
      <c r="AG81" s="77"/>
      <c r="AH81" s="77"/>
      <c r="AI81" s="77"/>
      <c r="AJ81" s="92"/>
      <c r="AK81" s="92"/>
      <c r="AL81" s="92"/>
      <c r="AM81" s="92"/>
      <c r="AN81" s="92"/>
      <c r="AO81" s="92"/>
      <c r="AP81" s="92"/>
      <c r="AQ81" s="92"/>
      <c r="AR81" s="92"/>
    </row>
    <row r="82" spans="26:44" x14ac:dyDescent="0.15">
      <c r="Z82" s="77"/>
      <c r="AA82" s="77"/>
      <c r="AB82" s="77"/>
      <c r="AC82" s="77"/>
      <c r="AD82" s="77"/>
      <c r="AE82" s="77"/>
      <c r="AF82" s="77"/>
      <c r="AG82" s="77"/>
      <c r="AH82" s="77"/>
      <c r="AI82" s="77"/>
      <c r="AJ82" s="92"/>
      <c r="AK82" s="92"/>
      <c r="AL82" s="92"/>
      <c r="AM82" s="92"/>
      <c r="AN82" s="92"/>
      <c r="AO82" s="92"/>
      <c r="AP82" s="92"/>
      <c r="AQ82" s="92"/>
      <c r="AR82" s="92"/>
    </row>
    <row r="83" spans="26:44" x14ac:dyDescent="0.15">
      <c r="Z83" s="77"/>
      <c r="AA83" s="77"/>
      <c r="AB83" s="77"/>
      <c r="AC83" s="77"/>
      <c r="AD83" s="77"/>
      <c r="AE83" s="77"/>
      <c r="AF83" s="77"/>
      <c r="AG83" s="77"/>
      <c r="AH83" s="77"/>
      <c r="AI83" s="77"/>
      <c r="AJ83" s="92"/>
      <c r="AK83" s="92"/>
      <c r="AL83" s="92"/>
      <c r="AM83" s="92"/>
      <c r="AN83" s="92"/>
      <c r="AO83" s="92"/>
      <c r="AP83" s="92"/>
      <c r="AQ83" s="92"/>
      <c r="AR83" s="92"/>
    </row>
    <row r="84" spans="26:44" x14ac:dyDescent="0.15">
      <c r="Z84" s="77"/>
      <c r="AA84" s="77"/>
      <c r="AB84" s="77"/>
      <c r="AC84" s="77"/>
      <c r="AD84" s="77"/>
      <c r="AE84" s="77"/>
      <c r="AF84" s="77"/>
      <c r="AG84" s="77"/>
      <c r="AH84" s="77"/>
      <c r="AI84" s="77"/>
      <c r="AJ84" s="92"/>
      <c r="AK84" s="92"/>
      <c r="AL84" s="92"/>
      <c r="AM84" s="92"/>
      <c r="AN84" s="92"/>
      <c r="AO84" s="92"/>
      <c r="AP84" s="92"/>
      <c r="AQ84" s="92"/>
      <c r="AR84" s="92"/>
    </row>
    <row r="85" spans="26:44" x14ac:dyDescent="0.15">
      <c r="Z85" s="77"/>
      <c r="AA85" s="77"/>
      <c r="AB85" s="77"/>
      <c r="AC85" s="77"/>
      <c r="AD85" s="77"/>
      <c r="AE85" s="77"/>
      <c r="AF85" s="77"/>
      <c r="AG85" s="77"/>
      <c r="AH85" s="77"/>
      <c r="AI85" s="77"/>
    </row>
    <row r="86" spans="26:44" x14ac:dyDescent="0.15">
      <c r="Z86" s="77"/>
      <c r="AA86" s="77"/>
      <c r="AB86" s="77"/>
      <c r="AC86" s="77"/>
      <c r="AD86" s="77"/>
      <c r="AE86" s="77"/>
      <c r="AF86" s="77"/>
      <c r="AG86" s="77"/>
      <c r="AH86" s="77"/>
      <c r="AI86" s="77"/>
    </row>
    <row r="87" spans="26:44" x14ac:dyDescent="0.15">
      <c r="Z87" s="77"/>
      <c r="AA87" s="77"/>
      <c r="AB87" s="77"/>
      <c r="AC87" s="77"/>
      <c r="AD87" s="77"/>
      <c r="AE87" s="77"/>
      <c r="AF87" s="77"/>
      <c r="AG87" s="77"/>
      <c r="AH87" s="77"/>
      <c r="AI87" s="77"/>
    </row>
    <row r="88" spans="26:44" x14ac:dyDescent="0.15">
      <c r="Z88" s="77"/>
      <c r="AA88" s="77"/>
      <c r="AB88" s="77"/>
      <c r="AC88" s="77"/>
      <c r="AD88" s="77"/>
      <c r="AE88" s="77"/>
      <c r="AF88" s="77"/>
      <c r="AG88" s="77"/>
      <c r="AH88" s="77"/>
      <c r="AI88" s="77"/>
    </row>
    <row r="89" spans="26:44" x14ac:dyDescent="0.15">
      <c r="Z89" s="77"/>
      <c r="AA89" s="77"/>
      <c r="AB89" s="77"/>
      <c r="AC89" s="77"/>
      <c r="AD89" s="77"/>
      <c r="AE89" s="77"/>
      <c r="AF89" s="77"/>
      <c r="AG89" s="77"/>
      <c r="AH89" s="77"/>
      <c r="AI89" s="77"/>
    </row>
    <row r="90" spans="26:44" x14ac:dyDescent="0.15">
      <c r="Z90" s="77"/>
      <c r="AA90" s="77"/>
      <c r="AB90" s="77"/>
      <c r="AC90" s="77"/>
      <c r="AD90" s="77"/>
      <c r="AE90" s="77"/>
      <c r="AF90" s="77"/>
      <c r="AG90" s="77"/>
      <c r="AH90" s="77"/>
      <c r="AI90" s="77"/>
    </row>
    <row r="91" spans="26:44" x14ac:dyDescent="0.15">
      <c r="Z91" s="77"/>
      <c r="AA91" s="77"/>
      <c r="AB91" s="77"/>
      <c r="AC91" s="77"/>
      <c r="AD91" s="77"/>
      <c r="AE91" s="77"/>
      <c r="AF91" s="77"/>
      <c r="AG91" s="77"/>
      <c r="AH91" s="77"/>
      <c r="AI91" s="77"/>
    </row>
  </sheetData>
  <mergeCells count="3">
    <mergeCell ref="B62:O62"/>
    <mergeCell ref="P62:W62"/>
    <mergeCell ref="B63:X63"/>
  </mergeCells>
  <hyperlinks>
    <hyperlink ref="B63:X63" r:id="rId1" display="(a) La evolución de estás rúbricas en 2019 se ve afectada por la entrada en vigor de la NIIF16 para los grupos cotizados (CBV). Para más información, puede consultar en este enlace la Nota estadística 14, relativa a los efectos de la aplicación de la NIIF"/>
  </hyperlinks>
  <pageMargins left="1.0629921259842501" right="0" top="0.70866141732283505" bottom="0" header="0" footer="0"/>
  <pageSetup paperSize="9" orientation="landscape" r:id="rId2"/>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Hoja11">
    <tabColor theme="4" tint="0.59999389629810485"/>
  </sheetPr>
  <dimension ref="A1:X76"/>
  <sheetViews>
    <sheetView showGridLines="0" zoomScaleNormal="100" workbookViewId="0"/>
  </sheetViews>
  <sheetFormatPr baseColWidth="10" defaultColWidth="12.5703125" defaultRowHeight="9" x14ac:dyDescent="0.15"/>
  <cols>
    <col min="1" max="1" width="1.7109375" style="76" customWidth="1"/>
    <col min="2" max="2" width="46.5703125" style="76" customWidth="1"/>
    <col min="3" max="3" width="1.7109375" style="76" customWidth="1"/>
    <col min="4" max="13" width="7.42578125" style="76" customWidth="1"/>
    <col min="14" max="14" width="1.7109375" style="76" customWidth="1"/>
    <col min="15" max="15" width="12.5703125" style="76" customWidth="1"/>
    <col min="16" max="16384" width="12.5703125" style="76"/>
  </cols>
  <sheetData>
    <row r="1" spans="1:23" s="110" customFormat="1" ht="10.5" customHeight="1" x14ac:dyDescent="0.25">
      <c r="A1" s="113" t="s">
        <v>285</v>
      </c>
      <c r="N1" s="111" t="s">
        <v>333</v>
      </c>
    </row>
    <row r="2" spans="1:23" ht="1.1499999999999999" customHeight="1" x14ac:dyDescent="0.15"/>
    <row r="3" spans="1:23" s="110" customFormat="1" ht="10.5" customHeight="1" x14ac:dyDescent="0.25">
      <c r="A3" s="112" t="s">
        <v>284</v>
      </c>
    </row>
    <row r="4" spans="1:23" ht="1.1499999999999999" customHeight="1" x14ac:dyDescent="0.15"/>
    <row r="5" spans="1:23" s="110" customFormat="1" ht="10.5" customHeight="1" x14ac:dyDescent="0.25">
      <c r="A5" s="112" t="s">
        <v>283</v>
      </c>
      <c r="N5" s="111"/>
    </row>
    <row r="6" spans="1:23" ht="10.5" customHeight="1" x14ac:dyDescent="0.15"/>
    <row r="7" spans="1:23" ht="10.5" customHeight="1" x14ac:dyDescent="0.15">
      <c r="A7" s="109"/>
      <c r="B7" s="108"/>
      <c r="C7" s="108"/>
      <c r="D7" s="107"/>
      <c r="E7" s="107"/>
      <c r="F7" s="107"/>
      <c r="G7" s="107"/>
      <c r="H7" s="107"/>
      <c r="I7" s="107"/>
      <c r="J7" s="107"/>
      <c r="K7" s="107"/>
      <c r="L7" s="107"/>
      <c r="M7" s="107"/>
      <c r="N7" s="106"/>
    </row>
    <row r="8" spans="1:23" ht="9.75" customHeight="1" x14ac:dyDescent="0.15">
      <c r="A8" s="101"/>
      <c r="B8" s="100" t="s">
        <v>53</v>
      </c>
      <c r="C8" s="100"/>
      <c r="D8" s="182" t="s">
        <v>280</v>
      </c>
      <c r="E8" s="182"/>
      <c r="F8" s="182" t="s">
        <v>279</v>
      </c>
      <c r="G8" s="182"/>
      <c r="H8" s="182" t="s">
        <v>334</v>
      </c>
      <c r="I8" s="182"/>
      <c r="J8" s="182" t="s">
        <v>346</v>
      </c>
      <c r="K8" s="182"/>
      <c r="L8" s="182" t="s">
        <v>348</v>
      </c>
      <c r="M8" s="182"/>
      <c r="N8" s="105"/>
    </row>
    <row r="9" spans="1:23" ht="6.2" customHeight="1" x14ac:dyDescent="0.15">
      <c r="A9" s="101"/>
      <c r="B9" s="102" t="s">
        <v>51</v>
      </c>
      <c r="C9" s="102"/>
      <c r="D9" s="180" t="s">
        <v>70</v>
      </c>
      <c r="E9" s="179"/>
      <c r="F9" s="180" t="s">
        <v>70</v>
      </c>
      <c r="G9" s="179"/>
      <c r="H9" s="180" t="s">
        <v>70</v>
      </c>
      <c r="I9" s="179"/>
      <c r="J9" s="180" t="s">
        <v>70</v>
      </c>
      <c r="K9" s="179"/>
      <c r="L9" s="180" t="s">
        <v>70</v>
      </c>
      <c r="M9" s="179"/>
      <c r="N9" s="99"/>
    </row>
    <row r="10" spans="1:23" ht="12" customHeight="1" x14ac:dyDescent="0.15">
      <c r="A10" s="103"/>
      <c r="B10" s="170" t="s">
        <v>281</v>
      </c>
      <c r="C10" s="104"/>
      <c r="D10" s="181">
        <v>109</v>
      </c>
      <c r="E10" s="181"/>
      <c r="F10" s="181">
        <v>112</v>
      </c>
      <c r="G10" s="181"/>
      <c r="H10" s="181">
        <v>105</v>
      </c>
      <c r="I10" s="181"/>
      <c r="J10" s="181">
        <v>106</v>
      </c>
      <c r="K10" s="181"/>
      <c r="L10" s="181">
        <v>99</v>
      </c>
      <c r="M10" s="181"/>
      <c r="N10" s="99"/>
      <c r="Q10" s="77"/>
      <c r="R10" s="77"/>
      <c r="S10" s="77"/>
      <c r="T10" s="77"/>
      <c r="U10" s="77"/>
      <c r="V10" s="77"/>
      <c r="W10" s="77"/>
    </row>
    <row r="11" spans="1:23" ht="12" customHeight="1" x14ac:dyDescent="0.15">
      <c r="A11" s="103"/>
      <c r="B11" s="100" t="s">
        <v>52</v>
      </c>
      <c r="C11" s="100"/>
      <c r="D11" s="29">
        <v>2016</v>
      </c>
      <c r="E11" s="29" t="s">
        <v>280</v>
      </c>
      <c r="F11" s="29">
        <v>2017</v>
      </c>
      <c r="G11" s="29" t="s">
        <v>279</v>
      </c>
      <c r="H11" s="29">
        <v>2018</v>
      </c>
      <c r="I11" s="29" t="s">
        <v>334</v>
      </c>
      <c r="J11" s="29">
        <v>2019</v>
      </c>
      <c r="K11" s="29" t="s">
        <v>346</v>
      </c>
      <c r="L11" s="29">
        <v>2020</v>
      </c>
      <c r="M11" s="29" t="s">
        <v>348</v>
      </c>
      <c r="N11" s="99"/>
      <c r="Q11" s="77"/>
      <c r="R11" s="77"/>
      <c r="S11" s="77"/>
      <c r="T11" s="77"/>
      <c r="U11" s="77"/>
      <c r="V11" s="77"/>
      <c r="W11" s="77"/>
    </row>
    <row r="12" spans="1:23" ht="6.2" customHeight="1" x14ac:dyDescent="0.15">
      <c r="A12" s="101"/>
      <c r="B12" s="102" t="s">
        <v>51</v>
      </c>
      <c r="C12" s="102"/>
      <c r="D12" s="180" t="s">
        <v>70</v>
      </c>
      <c r="E12" s="179"/>
      <c r="F12" s="180" t="s">
        <v>70</v>
      </c>
      <c r="G12" s="179"/>
      <c r="H12" s="180" t="s">
        <v>70</v>
      </c>
      <c r="I12" s="179"/>
      <c r="J12" s="180" t="s">
        <v>70</v>
      </c>
      <c r="K12" s="179"/>
      <c r="L12" s="180" t="s">
        <v>70</v>
      </c>
      <c r="M12" s="179"/>
      <c r="N12" s="99"/>
      <c r="Q12" s="77"/>
      <c r="R12" s="77"/>
      <c r="S12" s="77"/>
      <c r="T12" s="77"/>
      <c r="U12" s="77"/>
      <c r="V12" s="77"/>
      <c r="W12" s="77"/>
    </row>
    <row r="13" spans="1:23" ht="7.5" customHeight="1" x14ac:dyDescent="0.15">
      <c r="A13" s="101"/>
      <c r="B13" s="100"/>
      <c r="C13" s="100"/>
      <c r="D13" s="178"/>
      <c r="E13" s="178"/>
      <c r="F13" s="178"/>
      <c r="G13" s="178"/>
      <c r="H13" s="178"/>
      <c r="I13" s="178"/>
      <c r="J13" s="178"/>
      <c r="K13" s="178"/>
      <c r="L13" s="178"/>
      <c r="M13" s="177"/>
      <c r="N13" s="99"/>
      <c r="Q13" s="77"/>
      <c r="R13" s="77"/>
      <c r="S13" s="77"/>
      <c r="T13" s="77"/>
      <c r="U13" s="77"/>
      <c r="V13" s="77"/>
      <c r="W13" s="77"/>
    </row>
    <row r="14" spans="1:23" ht="15" customHeight="1" x14ac:dyDescent="0.15">
      <c r="A14" s="83"/>
      <c r="B14" s="92"/>
      <c r="C14" s="85"/>
      <c r="D14" s="171" t="s">
        <v>258</v>
      </c>
      <c r="E14" s="171"/>
      <c r="F14" s="171"/>
      <c r="G14" s="171"/>
      <c r="H14" s="171"/>
      <c r="I14" s="171"/>
      <c r="J14" s="171"/>
      <c r="K14" s="171"/>
      <c r="L14" s="171"/>
      <c r="M14" s="171"/>
      <c r="N14" s="84"/>
      <c r="P14" s="80"/>
      <c r="Q14" s="77"/>
      <c r="R14" s="77"/>
      <c r="S14" s="77"/>
      <c r="T14" s="77"/>
      <c r="U14" s="77"/>
      <c r="V14" s="77"/>
      <c r="W14" s="77"/>
    </row>
    <row r="15" spans="1:23" ht="6.2" customHeight="1" x14ac:dyDescent="0.15">
      <c r="A15" s="83"/>
      <c r="B15" s="95"/>
      <c r="C15" s="81"/>
      <c r="D15" s="40"/>
      <c r="E15" s="40"/>
      <c r="F15" s="40"/>
      <c r="G15" s="40"/>
      <c r="H15" s="40"/>
      <c r="I15" s="40"/>
      <c r="J15" s="40"/>
      <c r="K15" s="40"/>
      <c r="L15" s="40"/>
      <c r="M15" s="40"/>
      <c r="N15" s="84"/>
      <c r="P15" s="80"/>
      <c r="Q15" s="77"/>
      <c r="R15" s="77"/>
      <c r="S15" s="77"/>
      <c r="T15" s="77"/>
      <c r="U15" s="77"/>
      <c r="V15" s="77"/>
      <c r="W15" s="77"/>
    </row>
    <row r="16" spans="1:23" ht="9.75" customHeight="1" x14ac:dyDescent="0.15">
      <c r="A16" s="98"/>
      <c r="B16" s="176" t="s">
        <v>278</v>
      </c>
      <c r="C16" s="39"/>
      <c r="D16" s="35">
        <v>366118.72100000002</v>
      </c>
      <c r="E16" s="35">
        <v>393843.86300000001</v>
      </c>
      <c r="F16" s="35">
        <v>391619.47700000001</v>
      </c>
      <c r="G16" s="35">
        <v>410956.95</v>
      </c>
      <c r="H16" s="35">
        <v>397940.89799999999</v>
      </c>
      <c r="I16" s="35">
        <v>410178.51299999998</v>
      </c>
      <c r="J16" s="35">
        <v>414619.54399999999</v>
      </c>
      <c r="K16" s="35">
        <v>338423.52</v>
      </c>
      <c r="L16" s="35">
        <v>330563.451</v>
      </c>
      <c r="M16" s="35">
        <v>379421.728</v>
      </c>
      <c r="N16" s="84"/>
      <c r="P16" s="80"/>
      <c r="Q16" s="77"/>
      <c r="R16" s="77"/>
      <c r="S16" s="77"/>
      <c r="T16" s="77"/>
      <c r="U16" s="77"/>
      <c r="V16" s="77"/>
      <c r="W16" s="77"/>
    </row>
    <row r="17" spans="1:23" ht="1.5" customHeight="1" x14ac:dyDescent="0.15">
      <c r="A17" s="83"/>
      <c r="B17" s="174"/>
      <c r="C17" s="39"/>
      <c r="D17" s="35"/>
      <c r="E17" s="35"/>
      <c r="F17" s="35"/>
      <c r="G17" s="35"/>
      <c r="H17" s="35"/>
      <c r="I17" s="35"/>
      <c r="J17" s="35"/>
      <c r="K17" s="35"/>
      <c r="L17" s="35"/>
      <c r="M17" s="35"/>
      <c r="N17" s="84"/>
      <c r="P17" s="80"/>
      <c r="Q17" s="77"/>
      <c r="R17" s="77"/>
      <c r="S17" s="77"/>
      <c r="T17" s="77"/>
      <c r="U17" s="77"/>
      <c r="V17" s="77"/>
      <c r="W17" s="77"/>
    </row>
    <row r="18" spans="1:23" ht="9.75" customHeight="1" x14ac:dyDescent="0.15">
      <c r="A18" s="97"/>
      <c r="B18" s="175" t="s">
        <v>127</v>
      </c>
      <c r="C18" s="39"/>
      <c r="D18" s="35">
        <v>129279.064</v>
      </c>
      <c r="E18" s="35">
        <v>133635.54699999999</v>
      </c>
      <c r="F18" s="35">
        <v>132947.93900000001</v>
      </c>
      <c r="G18" s="35">
        <v>144478.83799999999</v>
      </c>
      <c r="H18" s="35">
        <v>140764.32</v>
      </c>
      <c r="I18" s="35">
        <v>143435.886</v>
      </c>
      <c r="J18" s="35">
        <v>142637.40700000001</v>
      </c>
      <c r="K18" s="35">
        <v>117599.992</v>
      </c>
      <c r="L18" s="35">
        <v>114307.45699999999</v>
      </c>
      <c r="M18" s="35">
        <v>136190.89600000001</v>
      </c>
      <c r="N18" s="84"/>
      <c r="P18" s="80"/>
      <c r="Q18" s="77"/>
      <c r="R18" s="77"/>
      <c r="S18" s="77"/>
      <c r="T18" s="77"/>
      <c r="U18" s="77"/>
      <c r="V18" s="77"/>
      <c r="W18" s="77"/>
    </row>
    <row r="19" spans="1:23" ht="1.5" customHeight="1" x14ac:dyDescent="0.15">
      <c r="A19" s="83" t="s">
        <v>48</v>
      </c>
      <c r="B19" s="174"/>
      <c r="C19" s="34"/>
      <c r="D19" s="35"/>
      <c r="E19" s="35"/>
      <c r="F19" s="35"/>
      <c r="G19" s="35"/>
      <c r="H19" s="35"/>
      <c r="I19" s="35"/>
      <c r="J19" s="35"/>
      <c r="K19" s="35"/>
      <c r="L19" s="35"/>
      <c r="M19" s="35"/>
      <c r="N19" s="84"/>
      <c r="P19" s="80"/>
      <c r="Q19" s="77"/>
      <c r="R19" s="77"/>
      <c r="S19" s="77"/>
      <c r="T19" s="77"/>
      <c r="U19" s="77"/>
      <c r="V19" s="77"/>
      <c r="W19" s="77"/>
    </row>
    <row r="20" spans="1:23" ht="9.1999999999999993" customHeight="1" x14ac:dyDescent="0.15">
      <c r="A20" s="83"/>
      <c r="B20" s="175" t="s">
        <v>126</v>
      </c>
      <c r="C20" s="34"/>
      <c r="D20" s="35">
        <v>236839.65700000001</v>
      </c>
      <c r="E20" s="35">
        <v>260208.31599999999</v>
      </c>
      <c r="F20" s="35">
        <v>258671.538</v>
      </c>
      <c r="G20" s="35">
        <v>266478.11200000002</v>
      </c>
      <c r="H20" s="35">
        <v>257176.57800000001</v>
      </c>
      <c r="I20" s="35">
        <v>266742.62699999998</v>
      </c>
      <c r="J20" s="35">
        <v>271982.13699999999</v>
      </c>
      <c r="K20" s="35">
        <v>220823.52799999999</v>
      </c>
      <c r="L20" s="35">
        <v>216255.99400000001</v>
      </c>
      <c r="M20" s="35">
        <v>243230.83199999999</v>
      </c>
      <c r="N20" s="84"/>
      <c r="P20" s="80"/>
      <c r="Q20" s="77"/>
      <c r="R20" s="77"/>
      <c r="S20" s="77"/>
      <c r="T20" s="77"/>
      <c r="U20" s="77"/>
      <c r="V20" s="77"/>
      <c r="W20" s="77"/>
    </row>
    <row r="21" spans="1:23" ht="3" hidden="1" customHeight="1" x14ac:dyDescent="0.15">
      <c r="A21" s="83"/>
      <c r="B21" s="175"/>
      <c r="C21" s="34"/>
      <c r="D21" s="35"/>
      <c r="E21" s="35"/>
      <c r="F21" s="35"/>
      <c r="G21" s="35"/>
      <c r="H21" s="35"/>
      <c r="I21" s="35"/>
      <c r="J21" s="35"/>
      <c r="K21" s="35"/>
      <c r="L21" s="35"/>
      <c r="M21" s="35"/>
      <c r="N21" s="84"/>
      <c r="P21" s="80"/>
      <c r="Q21" s="77"/>
      <c r="R21" s="77"/>
      <c r="S21" s="77"/>
      <c r="T21" s="77"/>
      <c r="U21" s="77"/>
      <c r="V21" s="77"/>
      <c r="W21" s="77"/>
    </row>
    <row r="22" spans="1:23" ht="8.25" customHeight="1" x14ac:dyDescent="0.15">
      <c r="A22" s="83"/>
      <c r="B22" s="172" t="s">
        <v>277</v>
      </c>
      <c r="C22" s="34"/>
      <c r="D22" s="35">
        <v>90823.653000000006</v>
      </c>
      <c r="E22" s="35">
        <v>95575.895999999993</v>
      </c>
      <c r="F22" s="35">
        <v>99717.403000000006</v>
      </c>
      <c r="G22" s="35">
        <v>99558.010999999999</v>
      </c>
      <c r="H22" s="35">
        <v>97025.612999999998</v>
      </c>
      <c r="I22" s="35">
        <v>99210.235000000001</v>
      </c>
      <c r="J22" s="35">
        <v>102151.84600000001</v>
      </c>
      <c r="K22" s="35">
        <v>67790.794999999998</v>
      </c>
      <c r="L22" s="35">
        <v>68583.085999999996</v>
      </c>
      <c r="M22" s="35">
        <v>76660.328999999998</v>
      </c>
      <c r="N22" s="84"/>
      <c r="P22" s="80"/>
      <c r="Q22" s="77"/>
      <c r="R22" s="77"/>
      <c r="S22" s="77"/>
      <c r="T22" s="77"/>
      <c r="U22" s="77"/>
      <c r="V22" s="77"/>
      <c r="W22" s="77"/>
    </row>
    <row r="23" spans="1:23" ht="3" hidden="1" customHeight="1" x14ac:dyDescent="0.15">
      <c r="A23" s="83"/>
      <c r="B23" s="174"/>
      <c r="C23" s="34"/>
      <c r="D23" s="35"/>
      <c r="E23" s="35"/>
      <c r="F23" s="35"/>
      <c r="G23" s="35"/>
      <c r="H23" s="35"/>
      <c r="I23" s="35"/>
      <c r="J23" s="35"/>
      <c r="K23" s="35"/>
      <c r="L23" s="35"/>
      <c r="M23" s="35"/>
      <c r="N23" s="84"/>
      <c r="P23" s="80"/>
      <c r="Q23" s="77"/>
      <c r="R23" s="77"/>
      <c r="S23" s="77"/>
      <c r="T23" s="77"/>
      <c r="U23" s="77"/>
      <c r="V23" s="77"/>
      <c r="W23" s="77"/>
    </row>
    <row r="24" spans="1:23" ht="9.75" customHeight="1" x14ac:dyDescent="0.15">
      <c r="A24" s="83"/>
      <c r="B24" s="173" t="s">
        <v>276</v>
      </c>
      <c r="C24" s="34"/>
      <c r="D24" s="43" t="s">
        <v>213</v>
      </c>
      <c r="E24" s="43" t="s">
        <v>213</v>
      </c>
      <c r="F24" s="35">
        <v>61036.478999999999</v>
      </c>
      <c r="G24" s="35">
        <v>62938.898000000001</v>
      </c>
      <c r="H24" s="44">
        <v>59916.252</v>
      </c>
      <c r="I24" s="44">
        <v>59408.875</v>
      </c>
      <c r="J24" s="44">
        <v>61877.856</v>
      </c>
      <c r="K24" s="44">
        <v>53588.394999999997</v>
      </c>
      <c r="L24" s="44">
        <v>52713.353000000003</v>
      </c>
      <c r="M24" s="44">
        <v>61093.807000000001</v>
      </c>
      <c r="N24" s="84"/>
      <c r="P24" s="80"/>
      <c r="Q24" s="77"/>
      <c r="R24" s="77"/>
      <c r="S24" s="77"/>
      <c r="T24" s="77"/>
      <c r="U24" s="77"/>
      <c r="V24" s="77"/>
      <c r="W24" s="77"/>
    </row>
    <row r="25" spans="1:23" ht="9.75" customHeight="1" x14ac:dyDescent="0.15">
      <c r="A25" s="83"/>
      <c r="B25" s="173" t="s">
        <v>275</v>
      </c>
      <c r="C25" s="34"/>
      <c r="D25" s="43" t="s">
        <v>213</v>
      </c>
      <c r="E25" s="43" t="s">
        <v>213</v>
      </c>
      <c r="F25" s="35">
        <v>38680.923999999999</v>
      </c>
      <c r="G25" s="35">
        <v>36619.112999999998</v>
      </c>
      <c r="H25" s="44">
        <v>37109.360999999997</v>
      </c>
      <c r="I25" s="44">
        <v>39801.360000000001</v>
      </c>
      <c r="J25" s="44">
        <v>40273.99</v>
      </c>
      <c r="K25" s="44">
        <v>14202.4</v>
      </c>
      <c r="L25" s="44">
        <v>15869.733</v>
      </c>
      <c r="M25" s="44">
        <v>15566.522000000001</v>
      </c>
      <c r="N25" s="84"/>
      <c r="P25" s="80"/>
      <c r="Q25" s="77"/>
      <c r="R25" s="77"/>
      <c r="S25" s="77"/>
      <c r="T25" s="77"/>
      <c r="U25" s="77"/>
      <c r="V25" s="77"/>
      <c r="W25" s="77"/>
    </row>
    <row r="26" spans="1:23" ht="9.1999999999999993" customHeight="1" x14ac:dyDescent="0.15">
      <c r="A26" s="83"/>
      <c r="B26" s="173" t="s">
        <v>80</v>
      </c>
      <c r="C26" s="34"/>
      <c r="D26" s="44">
        <v>90823.653000000006</v>
      </c>
      <c r="E26" s="44">
        <v>95575.895999999993</v>
      </c>
      <c r="F26" s="43" t="s">
        <v>213</v>
      </c>
      <c r="G26" s="43" t="s">
        <v>213</v>
      </c>
      <c r="H26" s="43" t="s">
        <v>213</v>
      </c>
      <c r="I26" s="43" t="s">
        <v>213</v>
      </c>
      <c r="J26" s="43" t="s">
        <v>213</v>
      </c>
      <c r="K26" s="43" t="s">
        <v>213</v>
      </c>
      <c r="L26" s="43" t="s">
        <v>213</v>
      </c>
      <c r="M26" s="43" t="s">
        <v>213</v>
      </c>
      <c r="N26" s="84"/>
      <c r="P26" s="80"/>
      <c r="Q26" s="77"/>
      <c r="R26" s="77"/>
      <c r="S26" s="77"/>
      <c r="T26" s="77"/>
      <c r="U26" s="77"/>
      <c r="V26" s="77"/>
      <c r="W26" s="77"/>
    </row>
    <row r="27" spans="1:23" ht="3" hidden="1" customHeight="1" x14ac:dyDescent="0.15">
      <c r="A27" s="83"/>
      <c r="B27" s="15"/>
      <c r="C27" s="34"/>
      <c r="D27" s="35"/>
      <c r="E27" s="35"/>
      <c r="F27" s="35"/>
      <c r="G27" s="35"/>
      <c r="H27" s="35"/>
      <c r="I27" s="35"/>
      <c r="J27" s="35"/>
      <c r="K27" s="35"/>
      <c r="L27" s="35"/>
      <c r="M27" s="35"/>
      <c r="N27" s="84"/>
      <c r="P27" s="80"/>
      <c r="Q27" s="77"/>
      <c r="R27" s="77"/>
      <c r="S27" s="77"/>
      <c r="T27" s="77"/>
      <c r="U27" s="77"/>
      <c r="V27" s="77"/>
      <c r="W27" s="77"/>
    </row>
    <row r="28" spans="1:23" ht="9.75" customHeight="1" x14ac:dyDescent="0.15">
      <c r="A28" s="83"/>
      <c r="B28" s="172" t="s">
        <v>273</v>
      </c>
      <c r="C28" s="34"/>
      <c r="D28" s="35">
        <v>146016.00399999999</v>
      </c>
      <c r="E28" s="35">
        <v>164632.42000000001</v>
      </c>
      <c r="F28" s="35">
        <v>158954.13500000001</v>
      </c>
      <c r="G28" s="35">
        <v>166920.101</v>
      </c>
      <c r="H28" s="35">
        <v>160150.965</v>
      </c>
      <c r="I28" s="35">
        <v>167532.39199999999</v>
      </c>
      <c r="J28" s="35">
        <v>169830.291</v>
      </c>
      <c r="K28" s="35">
        <v>153032.73300000001</v>
      </c>
      <c r="L28" s="35">
        <v>147672.908</v>
      </c>
      <c r="M28" s="35">
        <v>166570.503</v>
      </c>
      <c r="N28" s="84"/>
      <c r="P28" s="80"/>
      <c r="Q28" s="77"/>
      <c r="R28" s="77"/>
      <c r="S28" s="77"/>
      <c r="T28" s="77"/>
      <c r="U28" s="77"/>
      <c r="V28" s="77"/>
      <c r="W28" s="77"/>
    </row>
    <row r="29" spans="1:23" ht="3" customHeight="1" x14ac:dyDescent="0.15">
      <c r="A29" s="83"/>
      <c r="B29" s="85"/>
      <c r="C29" s="85"/>
      <c r="D29" s="35"/>
      <c r="E29" s="35"/>
      <c r="F29" s="35"/>
      <c r="G29" s="35"/>
      <c r="H29" s="35"/>
      <c r="I29" s="35"/>
      <c r="J29" s="35"/>
      <c r="K29" s="35"/>
      <c r="L29" s="35"/>
      <c r="M29" s="35"/>
      <c r="N29" s="84"/>
      <c r="P29" s="80"/>
      <c r="Q29" s="77"/>
      <c r="R29" s="77"/>
      <c r="S29" s="77"/>
      <c r="T29" s="77"/>
      <c r="U29" s="77"/>
      <c r="V29" s="77"/>
      <c r="W29" s="77"/>
    </row>
    <row r="30" spans="1:23" ht="15" customHeight="1" x14ac:dyDescent="0.15">
      <c r="A30" s="83"/>
      <c r="B30" s="92"/>
      <c r="C30" s="85"/>
      <c r="D30" s="171" t="s">
        <v>55</v>
      </c>
      <c r="E30" s="171"/>
      <c r="F30" s="171"/>
      <c r="G30" s="171"/>
      <c r="H30" s="171"/>
      <c r="I30" s="171"/>
      <c r="J30" s="171"/>
      <c r="K30" s="171"/>
      <c r="L30" s="171"/>
      <c r="M30" s="171"/>
      <c r="N30" s="84"/>
      <c r="P30" s="80"/>
      <c r="Q30" s="77"/>
      <c r="R30" s="77"/>
      <c r="S30" s="77"/>
      <c r="T30" s="77"/>
      <c r="U30" s="77"/>
      <c r="V30" s="77"/>
      <c r="W30" s="77"/>
    </row>
    <row r="31" spans="1:23" ht="6.2" customHeight="1" x14ac:dyDescent="0.15">
      <c r="A31" s="83"/>
      <c r="B31" s="95"/>
      <c r="C31" s="81"/>
      <c r="D31" s="40"/>
      <c r="E31" s="40"/>
      <c r="F31" s="40"/>
      <c r="G31" s="40"/>
      <c r="H31" s="40"/>
      <c r="I31" s="40"/>
      <c r="J31" s="40"/>
      <c r="K31" s="40"/>
      <c r="L31" s="40"/>
      <c r="M31" s="40"/>
      <c r="N31" s="84"/>
      <c r="P31" s="80"/>
      <c r="Q31" s="77"/>
      <c r="R31" s="77"/>
      <c r="S31" s="77"/>
      <c r="T31" s="77"/>
      <c r="U31" s="77"/>
      <c r="V31" s="77"/>
      <c r="W31" s="77"/>
    </row>
    <row r="32" spans="1:23" ht="9.75" customHeight="1" x14ac:dyDescent="0.15">
      <c r="A32" s="83"/>
      <c r="B32" s="166" t="s">
        <v>278</v>
      </c>
      <c r="C32" s="81"/>
      <c r="D32" s="116">
        <v>100</v>
      </c>
      <c r="E32" s="116">
        <v>100</v>
      </c>
      <c r="F32" s="116">
        <v>100</v>
      </c>
      <c r="G32" s="116">
        <v>100</v>
      </c>
      <c r="H32" s="116">
        <v>100</v>
      </c>
      <c r="I32" s="116">
        <v>100</v>
      </c>
      <c r="J32" s="116">
        <v>100</v>
      </c>
      <c r="K32" s="116">
        <v>100</v>
      </c>
      <c r="L32" s="116">
        <v>100</v>
      </c>
      <c r="M32" s="116">
        <v>100</v>
      </c>
      <c r="N32" s="84"/>
      <c r="P32" s="80"/>
      <c r="Q32" s="77"/>
      <c r="R32" s="77"/>
      <c r="S32" s="77"/>
      <c r="T32" s="77"/>
      <c r="U32" s="77"/>
      <c r="V32" s="77"/>
      <c r="W32" s="77"/>
    </row>
    <row r="33" spans="1:23" ht="1.5" customHeight="1" x14ac:dyDescent="0.15">
      <c r="A33" s="83"/>
      <c r="B33" s="164"/>
      <c r="C33" s="81"/>
      <c r="D33" s="35"/>
      <c r="E33" s="35"/>
      <c r="F33" s="35"/>
      <c r="G33" s="35"/>
      <c r="H33" s="35"/>
      <c r="I33" s="35"/>
      <c r="J33" s="35"/>
      <c r="K33" s="35"/>
      <c r="L33" s="35"/>
      <c r="M33" s="35"/>
      <c r="N33" s="84"/>
      <c r="P33" s="80"/>
      <c r="Q33" s="77"/>
      <c r="R33" s="77"/>
      <c r="S33" s="77"/>
      <c r="T33" s="77"/>
      <c r="U33" s="77"/>
      <c r="V33" s="77"/>
      <c r="W33" s="77"/>
    </row>
    <row r="34" spans="1:23" ht="9.75" customHeight="1" x14ac:dyDescent="0.15">
      <c r="A34" s="83"/>
      <c r="B34" s="165" t="s">
        <v>127</v>
      </c>
      <c r="C34" s="81"/>
      <c r="D34" s="116">
        <v>35.310694751389128</v>
      </c>
      <c r="E34" s="116">
        <v>33.931097969146215</v>
      </c>
      <c r="F34" s="116">
        <v>33.948244867300104</v>
      </c>
      <c r="G34" s="116">
        <v>35.156684416701061</v>
      </c>
      <c r="H34" s="116">
        <v>35.373172425217781</v>
      </c>
      <c r="I34" s="116">
        <v>34.969136962081684</v>
      </c>
      <c r="J34" s="116">
        <v>34.401997943444748</v>
      </c>
      <c r="K34" s="116">
        <v>34.749355482148516</v>
      </c>
      <c r="L34" s="116">
        <v>34.579581213290275</v>
      </c>
      <c r="M34" s="116">
        <v>35.894332335126578</v>
      </c>
      <c r="N34" s="84"/>
      <c r="P34" s="80"/>
      <c r="Q34" s="77"/>
      <c r="R34" s="77"/>
      <c r="S34" s="77"/>
      <c r="T34" s="77"/>
      <c r="U34" s="77"/>
      <c r="V34" s="77"/>
      <c r="W34" s="77"/>
    </row>
    <row r="35" spans="1:23" ht="1.5" customHeight="1" x14ac:dyDescent="0.15">
      <c r="A35" s="83"/>
      <c r="B35" s="164"/>
      <c r="C35" s="85"/>
      <c r="D35" s="35"/>
      <c r="E35" s="35"/>
      <c r="F35" s="35"/>
      <c r="G35" s="35"/>
      <c r="H35" s="35"/>
      <c r="I35" s="35"/>
      <c r="J35" s="35"/>
      <c r="K35" s="35"/>
      <c r="L35" s="35"/>
      <c r="M35" s="35"/>
      <c r="N35" s="84"/>
      <c r="P35" s="80"/>
      <c r="Q35" s="77"/>
      <c r="R35" s="77"/>
      <c r="S35" s="77"/>
      <c r="T35" s="77"/>
      <c r="U35" s="77"/>
      <c r="V35" s="77"/>
      <c r="W35" s="77"/>
    </row>
    <row r="36" spans="1:23" ht="9.1999999999999993" customHeight="1" x14ac:dyDescent="0.15">
      <c r="A36" s="83"/>
      <c r="B36" s="165" t="s">
        <v>126</v>
      </c>
      <c r="C36" s="85"/>
      <c r="D36" s="116">
        <v>64.689305248610879</v>
      </c>
      <c r="E36" s="116">
        <v>66.068902030853778</v>
      </c>
      <c r="F36" s="116">
        <v>66.051755132699896</v>
      </c>
      <c r="G36" s="116">
        <v>64.843315583298931</v>
      </c>
      <c r="H36" s="116">
        <v>64.626827574782226</v>
      </c>
      <c r="I36" s="116">
        <v>65.030863037918323</v>
      </c>
      <c r="J36" s="116">
        <v>65.598002056555245</v>
      </c>
      <c r="K36" s="116">
        <v>65.25064451785147</v>
      </c>
      <c r="L36" s="116">
        <v>65.420418786709732</v>
      </c>
      <c r="M36" s="116">
        <v>64.105667664873422</v>
      </c>
      <c r="N36" s="93"/>
      <c r="P36" s="80"/>
      <c r="Q36" s="77"/>
      <c r="R36" s="77"/>
      <c r="S36" s="77"/>
      <c r="T36" s="77"/>
      <c r="U36" s="77"/>
      <c r="V36" s="77"/>
      <c r="W36" s="77"/>
    </row>
    <row r="37" spans="1:23" ht="3" hidden="1" customHeight="1" x14ac:dyDescent="0.15">
      <c r="A37" s="83"/>
      <c r="B37" s="165"/>
      <c r="C37" s="85"/>
      <c r="D37" s="35"/>
      <c r="E37" s="35"/>
      <c r="F37" s="35"/>
      <c r="G37" s="35"/>
      <c r="H37" s="35"/>
      <c r="I37" s="35"/>
      <c r="J37" s="35"/>
      <c r="K37" s="35"/>
      <c r="L37" s="35"/>
      <c r="M37" s="35"/>
      <c r="N37" s="93"/>
      <c r="P37" s="80"/>
      <c r="Q37" s="77"/>
      <c r="R37" s="77"/>
      <c r="S37" s="77"/>
      <c r="T37" s="77"/>
      <c r="U37" s="77"/>
      <c r="V37" s="77"/>
      <c r="W37" s="77"/>
    </row>
    <row r="38" spans="1:23" ht="9.1999999999999993" customHeight="1" x14ac:dyDescent="0.15">
      <c r="A38" s="83"/>
      <c r="B38" s="160" t="s">
        <v>277</v>
      </c>
      <c r="C38" s="85"/>
      <c r="D38" s="116">
        <v>24.80715893247098</v>
      </c>
      <c r="E38" s="116">
        <v>24.267458497887016</v>
      </c>
      <c r="F38" s="116">
        <v>25.462830338236724</v>
      </c>
      <c r="G38" s="116">
        <v>24.225897870811043</v>
      </c>
      <c r="H38" s="116">
        <v>24.381915376790449</v>
      </c>
      <c r="I38" s="116">
        <v>24.187087293868075</v>
      </c>
      <c r="J38" s="116">
        <v>24.637489350960266</v>
      </c>
      <c r="K38" s="116">
        <v>20.031348589483379</v>
      </c>
      <c r="L38" s="116">
        <v>20.747328778340954</v>
      </c>
      <c r="M38" s="116">
        <v>20.204517385994297</v>
      </c>
      <c r="N38" s="93"/>
      <c r="P38" s="80"/>
      <c r="Q38" s="77"/>
      <c r="R38" s="77"/>
      <c r="S38" s="77"/>
      <c r="T38" s="77"/>
      <c r="U38" s="77"/>
      <c r="V38" s="77"/>
      <c r="W38" s="77"/>
    </row>
    <row r="39" spans="1:23" ht="9.75" hidden="1" customHeight="1" x14ac:dyDescent="0.15">
      <c r="A39" s="83"/>
      <c r="B39" s="164"/>
      <c r="C39" s="85"/>
      <c r="D39" s="116">
        <v>0</v>
      </c>
      <c r="E39" s="116">
        <v>0</v>
      </c>
      <c r="F39" s="116">
        <v>9.8771706392938157</v>
      </c>
      <c r="G39" s="116">
        <v>8.9106932003461665</v>
      </c>
      <c r="H39" s="116">
        <v>9.32534484052956</v>
      </c>
      <c r="I39" s="116">
        <v>9.7034239333741024</v>
      </c>
      <c r="J39" s="116">
        <v>9.7134808483605859</v>
      </c>
      <c r="K39" s="116">
        <v>4.1966350329315176</v>
      </c>
      <c r="L39" s="116">
        <v>4.8008129610190933</v>
      </c>
      <c r="M39" s="116">
        <v>4.1026965118876904</v>
      </c>
      <c r="N39" s="93"/>
      <c r="P39" s="80"/>
      <c r="Q39" s="77"/>
      <c r="R39" s="77"/>
      <c r="S39" s="77"/>
      <c r="T39" s="77"/>
      <c r="U39" s="77"/>
      <c r="V39" s="77"/>
      <c r="W39" s="77"/>
    </row>
    <row r="40" spans="1:23" ht="9.75" customHeight="1" x14ac:dyDescent="0.15">
      <c r="A40" s="83"/>
      <c r="B40" s="163" t="s">
        <v>276</v>
      </c>
      <c r="C40" s="85"/>
      <c r="D40" s="161" t="s">
        <v>282</v>
      </c>
      <c r="E40" s="161" t="s">
        <v>282</v>
      </c>
      <c r="F40" s="116">
        <v>15.58565969894291</v>
      </c>
      <c r="G40" s="116">
        <v>15.315204670464874</v>
      </c>
      <c r="H40" s="162">
        <v>15.056570536260891</v>
      </c>
      <c r="I40" s="162">
        <v>14.483663360493972</v>
      </c>
      <c r="J40" s="162">
        <v>14.924008502599676</v>
      </c>
      <c r="K40" s="162">
        <v>15.834713556551861</v>
      </c>
      <c r="L40" s="162">
        <v>15.946515817321863</v>
      </c>
      <c r="M40" s="162">
        <v>16.101820874106608</v>
      </c>
      <c r="N40" s="93"/>
      <c r="P40" s="80"/>
      <c r="Q40" s="77"/>
      <c r="R40" s="77"/>
      <c r="S40" s="77"/>
      <c r="T40" s="77"/>
      <c r="U40" s="77"/>
      <c r="V40" s="77"/>
      <c r="W40" s="77"/>
    </row>
    <row r="41" spans="1:23" ht="9.75" customHeight="1" x14ac:dyDescent="0.15">
      <c r="A41" s="83"/>
      <c r="B41" s="163" t="s">
        <v>275</v>
      </c>
      <c r="C41" s="85"/>
      <c r="D41" s="161" t="s">
        <v>282</v>
      </c>
      <c r="E41" s="161" t="s">
        <v>282</v>
      </c>
      <c r="F41" s="116">
        <v>9.8771706392938157</v>
      </c>
      <c r="G41" s="116">
        <v>8.9106932003461665</v>
      </c>
      <c r="H41" s="162">
        <v>9.32534484052956</v>
      </c>
      <c r="I41" s="162">
        <v>9.7034239333741024</v>
      </c>
      <c r="J41" s="162">
        <v>9.7134808483605859</v>
      </c>
      <c r="K41" s="162">
        <v>4.1966350329315176</v>
      </c>
      <c r="L41" s="162">
        <v>4.8008129610190933</v>
      </c>
      <c r="M41" s="162">
        <v>4.1026965118876904</v>
      </c>
      <c r="N41" s="93"/>
      <c r="P41" s="80"/>
      <c r="Q41" s="77"/>
      <c r="R41" s="77"/>
      <c r="S41" s="77"/>
      <c r="T41" s="77"/>
      <c r="U41" s="77"/>
      <c r="V41" s="77"/>
      <c r="W41" s="77"/>
    </row>
    <row r="42" spans="1:23" ht="9.75" customHeight="1" x14ac:dyDescent="0.15">
      <c r="A42" s="83"/>
      <c r="B42" s="163" t="s">
        <v>80</v>
      </c>
      <c r="C42" s="85"/>
      <c r="D42" s="162">
        <v>24.80715893247098</v>
      </c>
      <c r="E42" s="162">
        <v>24.267458497887016</v>
      </c>
      <c r="F42" s="161" t="s">
        <v>282</v>
      </c>
      <c r="G42" s="161" t="s">
        <v>282</v>
      </c>
      <c r="H42" s="161" t="s">
        <v>282</v>
      </c>
      <c r="I42" s="161" t="s">
        <v>282</v>
      </c>
      <c r="J42" s="161" t="s">
        <v>282</v>
      </c>
      <c r="K42" s="161" t="s">
        <v>282</v>
      </c>
      <c r="L42" s="161" t="s">
        <v>282</v>
      </c>
      <c r="M42" s="161" t="s">
        <v>282</v>
      </c>
      <c r="N42" s="93"/>
      <c r="P42" s="80"/>
      <c r="Q42" s="77"/>
      <c r="R42" s="77"/>
      <c r="S42" s="77"/>
      <c r="T42" s="77"/>
      <c r="U42" s="77"/>
      <c r="V42" s="77"/>
      <c r="W42" s="77"/>
    </row>
    <row r="43" spans="1:23" ht="9.75" hidden="1" customHeight="1" x14ac:dyDescent="0.15">
      <c r="A43" s="83"/>
      <c r="C43" s="85"/>
      <c r="D43" s="116"/>
      <c r="E43" s="116"/>
      <c r="F43" s="116"/>
      <c r="G43" s="116"/>
      <c r="H43" s="116"/>
      <c r="I43" s="116"/>
      <c r="J43" s="116"/>
      <c r="K43" s="116"/>
      <c r="L43" s="116"/>
      <c r="M43" s="116"/>
      <c r="N43" s="93"/>
      <c r="P43" s="80"/>
      <c r="Q43" s="77"/>
      <c r="R43" s="77"/>
      <c r="S43" s="77"/>
      <c r="T43" s="77"/>
      <c r="U43" s="77"/>
      <c r="V43" s="77"/>
      <c r="W43" s="77"/>
    </row>
    <row r="44" spans="1:23" ht="9.75" customHeight="1" x14ac:dyDescent="0.15">
      <c r="A44" s="83"/>
      <c r="B44" s="160" t="s">
        <v>273</v>
      </c>
      <c r="C44" s="85"/>
      <c r="D44" s="116">
        <v>39.882146316139888</v>
      </c>
      <c r="E44" s="116">
        <v>41.801443532966772</v>
      </c>
      <c r="F44" s="116">
        <v>40.588924794463175</v>
      </c>
      <c r="G44" s="116">
        <v>40.617417712487885</v>
      </c>
      <c r="H44" s="116">
        <v>40.244912197991773</v>
      </c>
      <c r="I44" s="116">
        <v>40.843775744050248</v>
      </c>
      <c r="J44" s="116">
        <v>40.960512705594986</v>
      </c>
      <c r="K44" s="116">
        <v>45.219295928368098</v>
      </c>
      <c r="L44" s="116">
        <v>44.673090008368774</v>
      </c>
      <c r="M44" s="116">
        <v>43.901150278879122</v>
      </c>
      <c r="N44" s="93"/>
      <c r="P44" s="80"/>
      <c r="Q44" s="77"/>
      <c r="R44" s="77"/>
      <c r="S44" s="77"/>
      <c r="T44" s="77"/>
      <c r="U44" s="77"/>
      <c r="V44" s="77"/>
      <c r="W44" s="77"/>
    </row>
    <row r="45" spans="1:23" ht="3" customHeight="1" x14ac:dyDescent="0.15">
      <c r="A45" s="83"/>
      <c r="B45" s="92"/>
      <c r="C45" s="85"/>
      <c r="D45" s="35"/>
      <c r="E45" s="35"/>
      <c r="F45" s="35"/>
      <c r="G45" s="35"/>
      <c r="H45" s="35"/>
      <c r="I45" s="35"/>
      <c r="J45" s="35"/>
      <c r="K45" s="35"/>
      <c r="L45" s="35"/>
      <c r="M45" s="35"/>
      <c r="N45" s="84"/>
      <c r="P45" s="80"/>
      <c r="Q45" s="77"/>
      <c r="R45" s="77"/>
      <c r="S45" s="77"/>
      <c r="T45" s="77"/>
      <c r="U45" s="77"/>
      <c r="V45" s="77"/>
      <c r="W45" s="77"/>
    </row>
    <row r="46" spans="1:23" ht="15" customHeight="1" x14ac:dyDescent="0.15">
      <c r="A46" s="83"/>
      <c r="B46" s="92"/>
      <c r="C46" s="85"/>
      <c r="D46" s="171" t="s">
        <v>83</v>
      </c>
      <c r="E46" s="171"/>
      <c r="F46" s="171"/>
      <c r="G46" s="171"/>
      <c r="H46" s="171"/>
      <c r="I46" s="171"/>
      <c r="J46" s="171"/>
      <c r="K46" s="171"/>
      <c r="L46" s="171"/>
      <c r="M46" s="171"/>
      <c r="N46" s="84"/>
      <c r="P46" s="80"/>
      <c r="Q46" s="77"/>
      <c r="R46" s="77"/>
      <c r="S46" s="77"/>
      <c r="T46" s="77"/>
      <c r="U46" s="77"/>
      <c r="V46" s="77"/>
      <c r="W46" s="77"/>
    </row>
    <row r="47" spans="1:23" ht="5.65" customHeight="1" x14ac:dyDescent="0.15">
      <c r="A47" s="83"/>
      <c r="B47" s="95"/>
      <c r="C47" s="81"/>
      <c r="D47" s="40"/>
      <c r="E47" s="40"/>
      <c r="F47" s="40"/>
      <c r="G47" s="40"/>
      <c r="H47" s="40"/>
      <c r="I47" s="40"/>
      <c r="J47" s="40"/>
      <c r="K47" s="40"/>
      <c r="L47" s="40"/>
      <c r="M47" s="40"/>
      <c r="N47" s="84"/>
      <c r="P47" s="80"/>
      <c r="Q47" s="77"/>
      <c r="R47" s="77"/>
      <c r="S47" s="77"/>
      <c r="T47" s="77"/>
      <c r="U47" s="77"/>
      <c r="V47" s="77"/>
      <c r="W47" s="77"/>
    </row>
    <row r="48" spans="1:23" ht="9.75" customHeight="1" x14ac:dyDescent="0.15">
      <c r="A48" s="83"/>
      <c r="B48" s="100" t="s">
        <v>53</v>
      </c>
      <c r="C48" s="81"/>
      <c r="D48" s="40"/>
      <c r="E48" s="168" t="s">
        <v>280</v>
      </c>
      <c r="F48" s="40"/>
      <c r="G48" s="168" t="s">
        <v>279</v>
      </c>
      <c r="H48" s="40"/>
      <c r="I48" s="168" t="s">
        <v>334</v>
      </c>
      <c r="J48" s="40"/>
      <c r="K48" s="168" t="s">
        <v>346</v>
      </c>
      <c r="L48" s="40"/>
      <c r="M48" s="168" t="s">
        <v>348</v>
      </c>
      <c r="N48" s="84"/>
      <c r="P48" s="80"/>
      <c r="Q48" s="77"/>
      <c r="R48" s="77"/>
      <c r="S48" s="77"/>
      <c r="T48" s="77"/>
      <c r="U48" s="77"/>
      <c r="V48" s="77"/>
      <c r="W48" s="77"/>
    </row>
    <row r="49" spans="1:24" ht="6.2" customHeight="1" x14ac:dyDescent="0.15">
      <c r="A49" s="83"/>
      <c r="B49" s="102" t="s">
        <v>51</v>
      </c>
      <c r="C49" s="81"/>
      <c r="D49" s="40"/>
      <c r="E49" s="167" t="s">
        <v>133</v>
      </c>
      <c r="F49" s="40"/>
      <c r="G49" s="167" t="s">
        <v>133</v>
      </c>
      <c r="H49" s="40"/>
      <c r="I49" s="167" t="s">
        <v>133</v>
      </c>
      <c r="J49" s="40"/>
      <c r="K49" s="167" t="s">
        <v>133</v>
      </c>
      <c r="L49" s="40"/>
      <c r="M49" s="167" t="s">
        <v>133</v>
      </c>
      <c r="N49" s="84"/>
      <c r="P49" s="80"/>
      <c r="Q49" s="77"/>
      <c r="R49" s="77"/>
      <c r="S49" s="77"/>
      <c r="T49" s="77"/>
      <c r="U49" s="77"/>
      <c r="V49" s="77"/>
      <c r="W49" s="77"/>
    </row>
    <row r="50" spans="1:24" ht="12" customHeight="1" x14ac:dyDescent="0.15">
      <c r="A50" s="83"/>
      <c r="B50" s="170" t="s">
        <v>281</v>
      </c>
      <c r="C50" s="81"/>
      <c r="D50" s="40"/>
      <c r="E50" s="169">
        <v>109</v>
      </c>
      <c r="F50" s="40"/>
      <c r="G50" s="169">
        <v>112</v>
      </c>
      <c r="H50" s="40"/>
      <c r="I50" s="169">
        <v>105</v>
      </c>
      <c r="J50" s="40"/>
      <c r="K50" s="169">
        <v>106</v>
      </c>
      <c r="L50" s="40"/>
      <c r="M50" s="169">
        <v>99</v>
      </c>
      <c r="N50" s="84"/>
      <c r="P50" s="80"/>
      <c r="Q50" s="77"/>
      <c r="R50" s="77"/>
      <c r="S50" s="77"/>
      <c r="T50" s="77"/>
      <c r="U50" s="77"/>
      <c r="V50" s="77"/>
      <c r="W50" s="77"/>
    </row>
    <row r="51" spans="1:24" ht="12" customHeight="1" x14ac:dyDescent="0.15">
      <c r="A51" s="83"/>
      <c r="B51" s="100" t="s">
        <v>52</v>
      </c>
      <c r="C51" s="81"/>
      <c r="D51" s="40"/>
      <c r="E51" s="168" t="s">
        <v>280</v>
      </c>
      <c r="F51" s="40"/>
      <c r="G51" s="168" t="s">
        <v>279</v>
      </c>
      <c r="H51" s="40"/>
      <c r="I51" s="168" t="s">
        <v>334</v>
      </c>
      <c r="J51" s="40"/>
      <c r="K51" s="168" t="s">
        <v>346</v>
      </c>
      <c r="L51" s="40"/>
      <c r="M51" s="168" t="s">
        <v>348</v>
      </c>
      <c r="N51" s="84"/>
      <c r="P51" s="80"/>
      <c r="Q51" s="77"/>
      <c r="R51" s="77"/>
      <c r="S51" s="77"/>
      <c r="T51" s="77"/>
      <c r="U51" s="77"/>
      <c r="V51" s="77"/>
      <c r="W51" s="77"/>
    </row>
    <row r="52" spans="1:24" ht="6.2" customHeight="1" x14ac:dyDescent="0.15">
      <c r="A52" s="83"/>
      <c r="B52" s="102" t="s">
        <v>51</v>
      </c>
      <c r="C52" s="81"/>
      <c r="D52" s="40"/>
      <c r="E52" s="167" t="s">
        <v>133</v>
      </c>
      <c r="F52" s="40"/>
      <c r="G52" s="167" t="s">
        <v>133</v>
      </c>
      <c r="H52" s="40"/>
      <c r="I52" s="167" t="s">
        <v>133</v>
      </c>
      <c r="J52" s="40"/>
      <c r="K52" s="167" t="s">
        <v>133</v>
      </c>
      <c r="L52" s="40"/>
      <c r="M52" s="167" t="s">
        <v>133</v>
      </c>
      <c r="N52" s="84"/>
      <c r="P52" s="80"/>
      <c r="Q52" s="77"/>
      <c r="R52" s="77"/>
      <c r="S52" s="77"/>
      <c r="T52" s="77"/>
      <c r="U52" s="77"/>
      <c r="V52" s="77"/>
      <c r="W52" s="77"/>
    </row>
    <row r="53" spans="1:24" ht="2.4500000000000002" customHeight="1" x14ac:dyDescent="0.15">
      <c r="A53" s="83"/>
      <c r="B53" s="95"/>
      <c r="C53" s="81"/>
      <c r="D53" s="40"/>
      <c r="E53" s="40"/>
      <c r="F53" s="40"/>
      <c r="G53" s="40"/>
      <c r="H53" s="40"/>
      <c r="I53" s="40"/>
      <c r="J53" s="40"/>
      <c r="K53" s="40"/>
      <c r="L53" s="40"/>
      <c r="M53" s="40"/>
      <c r="N53" s="84"/>
      <c r="P53" s="80"/>
      <c r="Q53" s="77"/>
      <c r="R53" s="77"/>
      <c r="S53" s="77"/>
      <c r="T53" s="77"/>
      <c r="U53" s="77"/>
      <c r="V53" s="77"/>
      <c r="W53" s="77"/>
    </row>
    <row r="54" spans="1:24" ht="9.75" customHeight="1" x14ac:dyDescent="0.15">
      <c r="A54" s="83"/>
      <c r="B54" s="166" t="s">
        <v>278</v>
      </c>
      <c r="C54" s="81"/>
      <c r="D54" s="116"/>
      <c r="E54" s="116">
        <v>7.5727190142784284</v>
      </c>
      <c r="F54" s="116"/>
      <c r="G54" s="116">
        <v>4.9378220787522267</v>
      </c>
      <c r="H54" s="116"/>
      <c r="I54" s="116">
        <v>3.0752343027581928</v>
      </c>
      <c r="J54" s="116"/>
      <c r="K54" s="116">
        <v>-18.377335343362393</v>
      </c>
      <c r="L54" s="116"/>
      <c r="M54" s="116">
        <v>14.780302193783667</v>
      </c>
      <c r="N54" s="84"/>
      <c r="P54" s="80"/>
      <c r="Q54" s="77"/>
      <c r="R54" s="77"/>
      <c r="S54" s="77"/>
      <c r="T54" s="77"/>
      <c r="U54" s="77"/>
      <c r="V54" s="77"/>
      <c r="W54" s="77"/>
      <c r="X54" s="80"/>
    </row>
    <row r="55" spans="1:24" ht="1.5" customHeight="1" x14ac:dyDescent="0.15">
      <c r="A55" s="83"/>
      <c r="B55" s="164"/>
      <c r="C55" s="81"/>
      <c r="D55" s="35"/>
      <c r="E55" s="35"/>
      <c r="F55" s="35"/>
      <c r="G55" s="35"/>
      <c r="H55" s="35"/>
      <c r="I55" s="35"/>
      <c r="J55" s="35"/>
      <c r="K55" s="35"/>
      <c r="L55" s="35"/>
      <c r="M55" s="35"/>
      <c r="N55" s="84"/>
      <c r="P55" s="80"/>
      <c r="Q55" s="77"/>
      <c r="R55" s="77"/>
      <c r="S55" s="77"/>
      <c r="T55" s="77"/>
      <c r="U55" s="77"/>
      <c r="V55" s="77"/>
      <c r="W55" s="77"/>
      <c r="X55" s="80"/>
    </row>
    <row r="56" spans="1:24" ht="9.75" customHeight="1" x14ac:dyDescent="0.15">
      <c r="A56" s="83"/>
      <c r="B56" s="165" t="s">
        <v>127</v>
      </c>
      <c r="C56" s="81"/>
      <c r="D56" s="116"/>
      <c r="E56" s="116">
        <v>3.3698286986359931</v>
      </c>
      <c r="F56" s="116"/>
      <c r="G56" s="116">
        <v>8.6732438928594249</v>
      </c>
      <c r="H56" s="116"/>
      <c r="I56" s="116">
        <v>1.8978999791992683</v>
      </c>
      <c r="J56" s="116"/>
      <c r="K56" s="116">
        <v>-17.55318995668507</v>
      </c>
      <c r="L56" s="116"/>
      <c r="M56" s="116">
        <v>19.144366933121447</v>
      </c>
      <c r="N56" s="84"/>
      <c r="P56" s="80"/>
      <c r="Q56" s="77"/>
      <c r="R56" s="77"/>
      <c r="S56" s="77"/>
      <c r="T56" s="77"/>
      <c r="U56" s="77"/>
      <c r="V56" s="77"/>
      <c r="W56" s="77"/>
      <c r="X56" s="80"/>
    </row>
    <row r="57" spans="1:24" ht="1.5" customHeight="1" x14ac:dyDescent="0.15">
      <c r="A57" s="83"/>
      <c r="B57" s="164"/>
      <c r="C57" s="85"/>
      <c r="D57" s="35"/>
      <c r="E57" s="35"/>
      <c r="F57" s="35"/>
      <c r="G57" s="35"/>
      <c r="H57" s="35"/>
      <c r="I57" s="35"/>
      <c r="J57" s="35"/>
      <c r="K57" s="35"/>
      <c r="L57" s="35"/>
      <c r="M57" s="35"/>
      <c r="N57" s="84"/>
      <c r="P57" s="80"/>
      <c r="Q57" s="77"/>
      <c r="R57" s="77"/>
      <c r="S57" s="77"/>
      <c r="T57" s="77"/>
      <c r="U57" s="77"/>
      <c r="V57" s="77"/>
      <c r="W57" s="77"/>
      <c r="X57" s="80"/>
    </row>
    <row r="58" spans="1:24" ht="9.75" customHeight="1" x14ac:dyDescent="0.15">
      <c r="A58" s="83"/>
      <c r="B58" s="165" t="s">
        <v>126</v>
      </c>
      <c r="C58" s="85"/>
      <c r="D58" s="116"/>
      <c r="E58" s="116">
        <v>9.866869128255825</v>
      </c>
      <c r="F58" s="116"/>
      <c r="G58" s="116">
        <v>3.0179485769323495</v>
      </c>
      <c r="H58" s="116"/>
      <c r="I58" s="116">
        <v>3.7196423851630724</v>
      </c>
      <c r="J58" s="116"/>
      <c r="K58" s="116">
        <v>-18.809547407887305</v>
      </c>
      <c r="L58" s="116"/>
      <c r="M58" s="116">
        <v>12.473567784669122</v>
      </c>
      <c r="N58" s="84"/>
      <c r="P58" s="80"/>
      <c r="Q58" s="77"/>
      <c r="R58" s="77"/>
      <c r="S58" s="77"/>
      <c r="T58" s="77"/>
      <c r="U58" s="77"/>
      <c r="V58" s="77"/>
      <c r="W58" s="77"/>
      <c r="X58" s="80"/>
    </row>
    <row r="59" spans="1:24" ht="3" hidden="1" customHeight="1" x14ac:dyDescent="0.15">
      <c r="A59" s="83"/>
      <c r="B59" s="165"/>
      <c r="C59" s="85"/>
      <c r="D59" s="35"/>
      <c r="E59" s="35"/>
      <c r="F59" s="35"/>
      <c r="G59" s="35"/>
      <c r="H59" s="35"/>
      <c r="I59" s="35"/>
      <c r="J59" s="35"/>
      <c r="K59" s="35"/>
      <c r="L59" s="35"/>
      <c r="M59" s="35"/>
      <c r="N59" s="84"/>
      <c r="P59" s="80"/>
      <c r="Q59" s="77"/>
      <c r="R59" s="77"/>
      <c r="S59" s="77"/>
      <c r="T59" s="77"/>
      <c r="U59" s="77"/>
      <c r="V59" s="77"/>
      <c r="W59" s="77"/>
      <c r="X59" s="80"/>
    </row>
    <row r="60" spans="1:24" ht="9.1999999999999993" customHeight="1" x14ac:dyDescent="0.15">
      <c r="A60" s="83"/>
      <c r="B60" s="160" t="s">
        <v>277</v>
      </c>
      <c r="C60" s="85"/>
      <c r="D60" s="116"/>
      <c r="E60" s="116">
        <v>5.2323847841706916</v>
      </c>
      <c r="F60" s="116"/>
      <c r="G60" s="116">
        <v>-0.15984371353915736</v>
      </c>
      <c r="H60" s="116"/>
      <c r="I60" s="116">
        <v>2.2515930922281346</v>
      </c>
      <c r="J60" s="116"/>
      <c r="K60" s="116">
        <v>-33.637229619913086</v>
      </c>
      <c r="L60" s="116"/>
      <c r="M60" s="116">
        <v>11.77731051647341</v>
      </c>
      <c r="N60" s="84"/>
      <c r="P60" s="80"/>
      <c r="Q60" s="77"/>
      <c r="R60" s="77"/>
      <c r="S60" s="77"/>
      <c r="T60" s="77"/>
      <c r="U60" s="77"/>
      <c r="V60" s="77"/>
      <c r="W60" s="77"/>
      <c r="X60" s="80"/>
    </row>
    <row r="61" spans="1:24" ht="9.75" hidden="1" customHeight="1" x14ac:dyDescent="0.15">
      <c r="A61" s="83"/>
      <c r="B61" s="164"/>
      <c r="C61" s="85"/>
      <c r="D61" s="116"/>
      <c r="E61" s="116" t="e">
        <v>#DIV/0!</v>
      </c>
      <c r="F61" s="116"/>
      <c r="G61" s="116">
        <v>-5.3303044156856272</v>
      </c>
      <c r="H61" s="116"/>
      <c r="I61" s="116">
        <v>7.2542316209648652</v>
      </c>
      <c r="J61" s="116"/>
      <c r="K61" s="116">
        <v>-64.735552648247662</v>
      </c>
      <c r="L61" s="116"/>
      <c r="M61" s="116">
        <v>-1.9106244572608708</v>
      </c>
      <c r="N61" s="84"/>
      <c r="P61" s="80"/>
      <c r="Q61" s="77"/>
      <c r="R61" s="77"/>
      <c r="S61" s="77"/>
      <c r="T61" s="77"/>
      <c r="U61" s="77"/>
      <c r="V61" s="77"/>
      <c r="W61" s="77"/>
      <c r="X61" s="80"/>
    </row>
    <row r="62" spans="1:24" ht="9.75" customHeight="1" x14ac:dyDescent="0.15">
      <c r="A62" s="83"/>
      <c r="B62" s="163" t="s">
        <v>276</v>
      </c>
      <c r="C62" s="85"/>
      <c r="D62" s="116"/>
      <c r="E62" s="161" t="s">
        <v>274</v>
      </c>
      <c r="F62" s="116"/>
      <c r="G62" s="116">
        <v>3.1168557413018561</v>
      </c>
      <c r="H62" s="116"/>
      <c r="I62" s="162">
        <v>-0.84681031116565897</v>
      </c>
      <c r="J62" s="116"/>
      <c r="K62" s="162">
        <v>-13.396490337351061</v>
      </c>
      <c r="L62" s="116"/>
      <c r="M62" s="162">
        <v>15.89816151516675</v>
      </c>
      <c r="N62" s="84"/>
      <c r="P62" s="80"/>
      <c r="Q62" s="77"/>
      <c r="R62" s="77"/>
      <c r="S62" s="77"/>
      <c r="T62" s="77"/>
      <c r="U62" s="77"/>
      <c r="V62" s="77"/>
      <c r="W62" s="77"/>
      <c r="X62" s="80"/>
    </row>
    <row r="63" spans="1:24" ht="9.75" customHeight="1" x14ac:dyDescent="0.15">
      <c r="A63" s="83"/>
      <c r="B63" s="163" t="s">
        <v>275</v>
      </c>
      <c r="C63" s="85"/>
      <c r="D63" s="116"/>
      <c r="E63" s="161" t="s">
        <v>274</v>
      </c>
      <c r="F63" s="116"/>
      <c r="G63" s="116">
        <v>-5.3303044156856272</v>
      </c>
      <c r="H63" s="116"/>
      <c r="I63" s="162">
        <v>7.2542316209648652</v>
      </c>
      <c r="J63" s="116"/>
      <c r="K63" s="162">
        <v>-64.735552648247662</v>
      </c>
      <c r="L63" s="116"/>
      <c r="M63" s="162">
        <v>-1.9106244572608708</v>
      </c>
      <c r="N63" s="84"/>
      <c r="P63" s="80"/>
      <c r="Q63" s="77"/>
      <c r="R63" s="77"/>
      <c r="S63" s="77"/>
      <c r="T63" s="77"/>
      <c r="U63" s="77"/>
      <c r="V63" s="77"/>
      <c r="W63" s="77"/>
      <c r="X63" s="80"/>
    </row>
    <row r="64" spans="1:24" ht="9.1999999999999993" customHeight="1" x14ac:dyDescent="0.15">
      <c r="A64" s="83"/>
      <c r="B64" s="163" t="s">
        <v>80</v>
      </c>
      <c r="C64" s="85"/>
      <c r="D64" s="116"/>
      <c r="E64" s="162">
        <v>5.2323847841706916</v>
      </c>
      <c r="F64" s="116"/>
      <c r="G64" s="161" t="s">
        <v>274</v>
      </c>
      <c r="H64" s="116"/>
      <c r="I64" s="161" t="s">
        <v>274</v>
      </c>
      <c r="J64" s="116"/>
      <c r="K64" s="161" t="s">
        <v>274</v>
      </c>
      <c r="L64" s="116"/>
      <c r="M64" s="161" t="s">
        <v>274</v>
      </c>
      <c r="N64" s="84"/>
      <c r="P64" s="80"/>
      <c r="Q64" s="77"/>
      <c r="R64" s="77"/>
      <c r="S64" s="77"/>
      <c r="T64" s="77"/>
      <c r="U64" s="77"/>
      <c r="V64" s="77"/>
      <c r="W64" s="77"/>
      <c r="X64" s="80"/>
    </row>
    <row r="65" spans="1:24" ht="9.75" hidden="1" customHeight="1" x14ac:dyDescent="0.15">
      <c r="A65" s="83"/>
      <c r="C65" s="85"/>
      <c r="D65" s="116"/>
      <c r="E65" s="116"/>
      <c r="F65" s="116"/>
      <c r="G65" s="116"/>
      <c r="H65" s="116"/>
      <c r="I65" s="116"/>
      <c r="J65" s="116"/>
      <c r="K65" s="116"/>
      <c r="L65" s="116"/>
      <c r="M65" s="116"/>
      <c r="N65" s="84"/>
      <c r="P65" s="80"/>
      <c r="Q65" s="77"/>
      <c r="R65" s="77"/>
      <c r="S65" s="77"/>
      <c r="T65" s="77"/>
      <c r="U65" s="77"/>
      <c r="V65" s="77"/>
      <c r="W65" s="77"/>
      <c r="X65" s="80"/>
    </row>
    <row r="66" spans="1:24" ht="9.75" customHeight="1" x14ac:dyDescent="0.15">
      <c r="A66" s="83"/>
      <c r="B66" s="160" t="s">
        <v>273</v>
      </c>
      <c r="C66" s="85"/>
      <c r="D66" s="116"/>
      <c r="E66" s="116">
        <v>12.749572300307593</v>
      </c>
      <c r="F66" s="116"/>
      <c r="G66" s="116">
        <v>5.0114871185955527</v>
      </c>
      <c r="H66" s="116"/>
      <c r="I66" s="116">
        <v>4.6090430988036797</v>
      </c>
      <c r="J66" s="116"/>
      <c r="K66" s="116">
        <v>-9.8907903302126421</v>
      </c>
      <c r="L66" s="116"/>
      <c r="M66" s="116">
        <v>12.796927517673046</v>
      </c>
      <c r="N66" s="84"/>
      <c r="P66" s="80"/>
      <c r="Q66" s="77"/>
      <c r="R66" s="77"/>
      <c r="S66" s="77"/>
      <c r="T66" s="77"/>
      <c r="U66" s="77"/>
      <c r="V66" s="77"/>
      <c r="W66" s="77"/>
      <c r="X66" s="80"/>
    </row>
    <row r="67" spans="1:24" ht="9.75" customHeight="1" x14ac:dyDescent="0.15">
      <c r="A67" s="82"/>
      <c r="B67" s="115"/>
      <c r="C67" s="115"/>
      <c r="D67" s="90"/>
      <c r="E67" s="90"/>
      <c r="F67" s="115"/>
      <c r="G67" s="115"/>
      <c r="H67" s="115"/>
      <c r="I67" s="115"/>
      <c r="J67" s="115"/>
      <c r="K67" s="115"/>
      <c r="L67" s="115"/>
      <c r="M67" s="115"/>
      <c r="N67" s="88"/>
      <c r="Q67" s="77"/>
      <c r="R67" s="77"/>
      <c r="S67" s="77"/>
      <c r="T67" s="77"/>
      <c r="U67" s="77"/>
      <c r="V67" s="77"/>
      <c r="W67" s="77"/>
      <c r="X67" s="80"/>
    </row>
    <row r="68" spans="1:24" ht="3" customHeight="1" x14ac:dyDescent="0.15">
      <c r="A68" s="81"/>
      <c r="B68" s="81"/>
      <c r="C68" s="81"/>
      <c r="D68" s="85"/>
      <c r="E68" s="85"/>
      <c r="F68" s="81"/>
      <c r="G68" s="81"/>
      <c r="H68" s="81"/>
      <c r="I68" s="81"/>
      <c r="J68" s="81"/>
      <c r="K68" s="81"/>
      <c r="L68" s="81"/>
      <c r="M68" s="81"/>
      <c r="N68" s="85"/>
      <c r="Q68" s="77"/>
      <c r="R68" s="77"/>
      <c r="S68" s="77"/>
      <c r="T68" s="77"/>
      <c r="U68" s="77"/>
      <c r="V68" s="77"/>
      <c r="W68" s="77"/>
      <c r="X68" s="80"/>
    </row>
    <row r="69" spans="1:24" ht="9.75" customHeight="1" x14ac:dyDescent="0.15">
      <c r="B69" s="114" t="s">
        <v>272</v>
      </c>
      <c r="C69" s="114"/>
      <c r="D69" s="114"/>
      <c r="E69" s="114"/>
      <c r="F69" s="114"/>
      <c r="G69" s="114"/>
      <c r="H69" s="114"/>
      <c r="I69" s="114"/>
      <c r="J69" s="114"/>
      <c r="K69" s="114"/>
      <c r="L69" s="114"/>
      <c r="M69" s="114"/>
      <c r="N69" s="159"/>
      <c r="Q69" s="77"/>
      <c r="R69" s="77"/>
      <c r="S69" s="77"/>
      <c r="T69" s="77"/>
      <c r="U69" s="77"/>
      <c r="V69" s="77"/>
      <c r="W69" s="77"/>
      <c r="X69" s="80"/>
    </row>
    <row r="70" spans="1:24" ht="9.75" customHeight="1" x14ac:dyDescent="0.15">
      <c r="B70" s="114"/>
      <c r="C70" s="114"/>
      <c r="D70" s="114"/>
      <c r="E70" s="114"/>
      <c r="F70" s="114"/>
      <c r="G70" s="114"/>
      <c r="H70" s="114"/>
      <c r="I70" s="114"/>
      <c r="J70" s="114"/>
      <c r="K70" s="114"/>
      <c r="L70" s="114"/>
      <c r="M70" s="114"/>
      <c r="N70" s="114"/>
      <c r="Q70" s="77"/>
      <c r="R70" s="77"/>
      <c r="S70" s="77"/>
      <c r="T70" s="77"/>
      <c r="U70" s="77"/>
      <c r="V70" s="77"/>
      <c r="W70" s="77"/>
    </row>
    <row r="71" spans="1:24" ht="9.75" customHeight="1" x14ac:dyDescent="0.15">
      <c r="Q71" s="77"/>
      <c r="R71" s="77"/>
      <c r="S71" s="77"/>
      <c r="T71" s="77"/>
      <c r="U71" s="77"/>
      <c r="V71" s="77"/>
      <c r="W71" s="77"/>
    </row>
    <row r="72" spans="1:24" ht="9.75" customHeight="1" x14ac:dyDescent="0.15">
      <c r="Q72" s="77"/>
      <c r="R72" s="77"/>
      <c r="S72" s="77"/>
      <c r="T72" s="77"/>
      <c r="U72" s="77"/>
      <c r="V72" s="77"/>
      <c r="W72" s="77"/>
    </row>
    <row r="73" spans="1:24" ht="9.75" customHeight="1" x14ac:dyDescent="0.15">
      <c r="B73" s="78"/>
      <c r="Q73" s="77"/>
      <c r="R73" s="77"/>
      <c r="S73" s="77"/>
      <c r="T73" s="77"/>
      <c r="U73" s="77"/>
      <c r="V73" s="77"/>
      <c r="W73" s="77"/>
    </row>
    <row r="74" spans="1:24" x14ac:dyDescent="0.15">
      <c r="Q74" s="77"/>
      <c r="R74" s="77"/>
      <c r="S74" s="77"/>
      <c r="T74" s="77"/>
      <c r="U74" s="77"/>
      <c r="V74" s="77"/>
      <c r="W74" s="77"/>
    </row>
    <row r="75" spans="1:24" x14ac:dyDescent="0.15">
      <c r="Q75" s="77"/>
      <c r="R75" s="77"/>
      <c r="S75" s="77"/>
      <c r="T75" s="77"/>
      <c r="U75" s="77"/>
      <c r="V75" s="77"/>
      <c r="W75" s="77"/>
    </row>
    <row r="76" spans="1:24" x14ac:dyDescent="0.15">
      <c r="Q76" s="77"/>
      <c r="R76" s="77"/>
      <c r="S76" s="77"/>
      <c r="T76" s="77"/>
      <c r="U76" s="77"/>
      <c r="V76" s="77"/>
      <c r="W76" s="77"/>
    </row>
  </sheetData>
  <mergeCells count="25">
    <mergeCell ref="D9:E9"/>
    <mergeCell ref="F9:G9"/>
    <mergeCell ref="H9:I9"/>
    <mergeCell ref="J9:K9"/>
    <mergeCell ref="L9:M9"/>
    <mergeCell ref="D12:E12"/>
    <mergeCell ref="F12:G12"/>
    <mergeCell ref="H12:I12"/>
    <mergeCell ref="J12:K12"/>
    <mergeCell ref="L12:M12"/>
    <mergeCell ref="D8:E8"/>
    <mergeCell ref="F8:G8"/>
    <mergeCell ref="H8:I8"/>
    <mergeCell ref="J8:K8"/>
    <mergeCell ref="L8:M8"/>
    <mergeCell ref="D14:M14"/>
    <mergeCell ref="D30:M30"/>
    <mergeCell ref="D46:M46"/>
    <mergeCell ref="B69:M69"/>
    <mergeCell ref="B70:N70"/>
    <mergeCell ref="D10:E10"/>
    <mergeCell ref="F10:G10"/>
    <mergeCell ref="H10:I10"/>
    <mergeCell ref="J10:K10"/>
    <mergeCell ref="L10:M10"/>
  </mergeCells>
  <pageMargins left="1.0629921259842521" right="0" top="0.70866141732283472" bottom="0" header="0" footer="0"/>
  <pageSetup paperSize="9"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2">
    <tabColor theme="4" tint="0.59999389629810485"/>
  </sheetPr>
  <dimension ref="A1:N30"/>
  <sheetViews>
    <sheetView showGridLines="0" workbookViewId="0"/>
  </sheetViews>
  <sheetFormatPr baseColWidth="10" defaultColWidth="12.5703125" defaultRowHeight="9" x14ac:dyDescent="0.15"/>
  <cols>
    <col min="1" max="1" width="1.7109375" style="76" customWidth="1"/>
    <col min="2" max="2" width="38" style="76" customWidth="1"/>
    <col min="3" max="3" width="1.5703125" style="76" customWidth="1"/>
    <col min="4" max="6" width="9.7109375" style="76" customWidth="1"/>
    <col min="7" max="8" width="11.28515625" style="76" customWidth="1"/>
    <col min="9" max="9" width="11" style="76" customWidth="1"/>
    <col min="10" max="10" width="8.7109375" style="76" customWidth="1"/>
    <col min="11" max="11" width="11.7109375" style="76" customWidth="1"/>
    <col min="12" max="12" width="1.7109375" style="76" customWidth="1"/>
    <col min="13" max="16384" width="12.5703125" style="76"/>
  </cols>
  <sheetData>
    <row r="1" spans="1:12" s="110" customFormat="1" ht="10.5" customHeight="1" x14ac:dyDescent="0.25">
      <c r="A1" s="113" t="s">
        <v>285</v>
      </c>
      <c r="L1" s="111" t="s">
        <v>335</v>
      </c>
    </row>
    <row r="2" spans="1:12" ht="1.1499999999999999" customHeight="1" x14ac:dyDescent="0.15"/>
    <row r="3" spans="1:12" s="110" customFormat="1" ht="10.5" customHeight="1" x14ac:dyDescent="0.25">
      <c r="A3" s="112" t="s">
        <v>284</v>
      </c>
    </row>
    <row r="4" spans="1:12" ht="1.1499999999999999" customHeight="1" x14ac:dyDescent="0.15"/>
    <row r="5" spans="1:12" s="110" customFormat="1" ht="10.5" customHeight="1" x14ac:dyDescent="0.25">
      <c r="A5" s="112" t="s">
        <v>349</v>
      </c>
    </row>
    <row r="6" spans="1:12" ht="9.1999999999999993" customHeight="1" x14ac:dyDescent="0.15"/>
    <row r="7" spans="1:12" ht="8.25" customHeight="1" x14ac:dyDescent="0.15">
      <c r="A7" s="158"/>
      <c r="B7" s="107"/>
      <c r="C7" s="107"/>
      <c r="D7" s="157"/>
      <c r="E7" s="157"/>
      <c r="F7" s="156"/>
      <c r="G7" s="156"/>
      <c r="H7" s="156"/>
      <c r="I7" s="156"/>
      <c r="J7" s="156"/>
      <c r="K7" s="156"/>
      <c r="L7" s="201"/>
    </row>
    <row r="8" spans="1:12" ht="19.5" customHeight="1" x14ac:dyDescent="0.15">
      <c r="A8" s="200"/>
      <c r="B8" s="199"/>
      <c r="C8" s="199"/>
      <c r="D8" s="198" t="s">
        <v>303</v>
      </c>
      <c r="E8" s="198"/>
      <c r="F8" s="198"/>
      <c r="G8" s="198"/>
      <c r="H8" s="198"/>
      <c r="I8" s="198"/>
      <c r="J8" s="198"/>
      <c r="K8" s="100"/>
      <c r="L8" s="197"/>
    </row>
    <row r="9" spans="1:12" ht="5.25" customHeight="1" x14ac:dyDescent="0.15">
      <c r="A9" s="145"/>
      <c r="B9" s="102" t="s">
        <v>297</v>
      </c>
      <c r="C9" s="102"/>
      <c r="D9" s="196" t="s">
        <v>302</v>
      </c>
      <c r="E9" s="196"/>
      <c r="F9" s="196"/>
      <c r="G9" s="196"/>
      <c r="H9" s="196"/>
      <c r="I9" s="196"/>
      <c r="J9" s="196"/>
      <c r="K9" s="196"/>
      <c r="L9" s="146"/>
    </row>
    <row r="10" spans="1:12" ht="29.25" customHeight="1" x14ac:dyDescent="0.15">
      <c r="A10" s="101"/>
      <c r="B10" s="195" t="s">
        <v>49</v>
      </c>
      <c r="C10" s="100"/>
      <c r="D10" s="194" t="s">
        <v>292</v>
      </c>
      <c r="E10" s="194" t="s">
        <v>291</v>
      </c>
      <c r="F10" s="194" t="s">
        <v>301</v>
      </c>
      <c r="G10" s="194" t="s">
        <v>300</v>
      </c>
      <c r="H10" s="194" t="s">
        <v>299</v>
      </c>
      <c r="I10" s="194" t="s">
        <v>298</v>
      </c>
      <c r="J10" s="194" t="s">
        <v>287</v>
      </c>
      <c r="K10" s="194" t="s">
        <v>134</v>
      </c>
      <c r="L10" s="146"/>
    </row>
    <row r="11" spans="1:12" ht="5.25" customHeight="1" x14ac:dyDescent="0.15">
      <c r="A11" s="145"/>
      <c r="B11" s="102" t="s">
        <v>297</v>
      </c>
      <c r="C11" s="102"/>
      <c r="D11" s="102" t="s">
        <v>294</v>
      </c>
      <c r="E11" s="102" t="s">
        <v>294</v>
      </c>
      <c r="F11" s="102" t="s">
        <v>294</v>
      </c>
      <c r="G11" s="102" t="s">
        <v>294</v>
      </c>
      <c r="H11" s="102" t="s">
        <v>294</v>
      </c>
      <c r="I11" s="102" t="s">
        <v>296</v>
      </c>
      <c r="J11" s="102" t="s">
        <v>295</v>
      </c>
      <c r="K11" s="102" t="s">
        <v>294</v>
      </c>
      <c r="L11" s="146"/>
    </row>
    <row r="12" spans="1:12" ht="8.25" customHeight="1" x14ac:dyDescent="0.15">
      <c r="A12" s="139"/>
      <c r="B12" s="137"/>
      <c r="C12" s="137"/>
      <c r="D12" s="193"/>
      <c r="E12" s="193"/>
      <c r="F12" s="193"/>
      <c r="G12" s="193"/>
      <c r="H12" s="193"/>
      <c r="I12" s="193"/>
      <c r="J12" s="193"/>
      <c r="K12" s="193"/>
      <c r="L12" s="146"/>
    </row>
    <row r="13" spans="1:12" ht="9.75" customHeight="1" x14ac:dyDescent="0.15">
      <c r="A13" s="139"/>
      <c r="B13" s="137" t="s">
        <v>293</v>
      </c>
      <c r="C13" s="137"/>
      <c r="D13" s="193"/>
      <c r="E13" s="193"/>
      <c r="F13" s="193"/>
      <c r="G13" s="193"/>
      <c r="H13" s="193"/>
      <c r="I13" s="193"/>
      <c r="J13" s="193"/>
      <c r="K13" s="193"/>
      <c r="L13" s="146"/>
    </row>
    <row r="14" spans="1:12" ht="6.2" customHeight="1" x14ac:dyDescent="0.15">
      <c r="A14" s="139"/>
      <c r="B14" s="137"/>
      <c r="C14" s="137"/>
      <c r="D14" s="193"/>
      <c r="E14" s="193"/>
      <c r="F14" s="193"/>
      <c r="G14" s="193"/>
      <c r="H14" s="193"/>
      <c r="I14" s="193"/>
      <c r="J14" s="193"/>
      <c r="K14" s="193"/>
      <c r="L14" s="146"/>
    </row>
    <row r="15" spans="1:12" ht="15" customHeight="1" x14ac:dyDescent="0.15">
      <c r="A15" s="139"/>
      <c r="B15" s="192" t="s">
        <v>292</v>
      </c>
      <c r="C15" s="191"/>
      <c r="D15" s="190">
        <v>96.501433927128829</v>
      </c>
      <c r="E15" s="190">
        <v>3.5204259058064125</v>
      </c>
      <c r="F15" s="190">
        <v>0</v>
      </c>
      <c r="G15" s="190">
        <v>0</v>
      </c>
      <c r="H15" s="190">
        <v>7.5702349342191031</v>
      </c>
      <c r="I15" s="190">
        <v>0</v>
      </c>
      <c r="J15" s="190">
        <v>0</v>
      </c>
      <c r="K15" s="190">
        <v>26.669770214108564</v>
      </c>
      <c r="L15" s="189"/>
    </row>
    <row r="16" spans="1:12" ht="15" customHeight="1" x14ac:dyDescent="0.15">
      <c r="A16" s="139"/>
      <c r="B16" s="192" t="s">
        <v>291</v>
      </c>
      <c r="C16" s="191"/>
      <c r="D16" s="190">
        <v>0.44470482459034422</v>
      </c>
      <c r="E16" s="190">
        <v>72.535814702076834</v>
      </c>
      <c r="F16" s="190">
        <v>0.76962644933930313</v>
      </c>
      <c r="G16" s="190">
        <v>0</v>
      </c>
      <c r="H16" s="190">
        <v>0.58206848986894244</v>
      </c>
      <c r="I16" s="190">
        <v>0</v>
      </c>
      <c r="J16" s="190">
        <v>1.3194531440606412</v>
      </c>
      <c r="K16" s="190">
        <v>19.227680603468233</v>
      </c>
      <c r="L16" s="189"/>
    </row>
    <row r="17" spans="1:14" ht="15" customHeight="1" x14ac:dyDescent="0.15">
      <c r="A17" s="139"/>
      <c r="B17" s="192" t="s">
        <v>290</v>
      </c>
      <c r="C17" s="191"/>
      <c r="D17" s="190">
        <v>0</v>
      </c>
      <c r="E17" s="190">
        <v>21.739796944915195</v>
      </c>
      <c r="F17" s="190">
        <v>99.070963210979102</v>
      </c>
      <c r="G17" s="190">
        <v>0</v>
      </c>
      <c r="H17" s="190">
        <v>4.4155026880470578E-2</v>
      </c>
      <c r="I17" s="190">
        <v>0</v>
      </c>
      <c r="J17" s="190">
        <v>2.703289715515111</v>
      </c>
      <c r="K17" s="190">
        <v>19.348728494536825</v>
      </c>
      <c r="L17" s="189"/>
    </row>
    <row r="18" spans="1:14" ht="15" customHeight="1" x14ac:dyDescent="0.15">
      <c r="A18" s="139"/>
      <c r="B18" s="192" t="s">
        <v>289</v>
      </c>
      <c r="C18" s="191"/>
      <c r="D18" s="190">
        <v>0.27721374534318677</v>
      </c>
      <c r="E18" s="190">
        <v>9.9268493057097631E-2</v>
      </c>
      <c r="F18" s="190">
        <v>0</v>
      </c>
      <c r="G18" s="190">
        <v>96.237001100412854</v>
      </c>
      <c r="H18" s="190">
        <v>0</v>
      </c>
      <c r="I18" s="190">
        <v>0</v>
      </c>
      <c r="J18" s="190">
        <v>0</v>
      </c>
      <c r="K18" s="190">
        <v>12.942925345593281</v>
      </c>
      <c r="L18" s="189"/>
    </row>
    <row r="19" spans="1:14" ht="15" customHeight="1" x14ac:dyDescent="0.15">
      <c r="A19" s="139"/>
      <c r="B19" s="192" t="s">
        <v>288</v>
      </c>
      <c r="C19" s="191"/>
      <c r="D19" s="190">
        <v>2.7151584783619942</v>
      </c>
      <c r="E19" s="190">
        <v>1.95703893648007</v>
      </c>
      <c r="F19" s="190">
        <v>0.15939114910776497</v>
      </c>
      <c r="G19" s="190">
        <v>0</v>
      </c>
      <c r="H19" s="190">
        <v>82.252888625997002</v>
      </c>
      <c r="I19" s="190">
        <v>27.794142384152458</v>
      </c>
      <c r="J19" s="190">
        <v>0.11844667108838797</v>
      </c>
      <c r="K19" s="190">
        <v>13.163981478677995</v>
      </c>
      <c r="L19" s="189"/>
    </row>
    <row r="20" spans="1:14" ht="15" customHeight="1" x14ac:dyDescent="0.15">
      <c r="A20" s="139"/>
      <c r="B20" s="192" t="s">
        <v>287</v>
      </c>
      <c r="C20" s="191"/>
      <c r="D20" s="190">
        <v>6.1489024575638075E-2</v>
      </c>
      <c r="E20" s="190">
        <v>0.14765501766439423</v>
      </c>
      <c r="F20" s="190">
        <v>1.9190573835771216E-5</v>
      </c>
      <c r="G20" s="190">
        <v>3.7629988995871444</v>
      </c>
      <c r="H20" s="190">
        <v>9.5506529230344857</v>
      </c>
      <c r="I20" s="190">
        <v>72.205857615847535</v>
      </c>
      <c r="J20" s="190">
        <v>95.858810469335864</v>
      </c>
      <c r="K20" s="190">
        <v>8.6469138636151062</v>
      </c>
      <c r="L20" s="189"/>
    </row>
    <row r="21" spans="1:14" ht="15" customHeight="1" x14ac:dyDescent="0.15">
      <c r="A21" s="139"/>
      <c r="B21" s="192" t="s">
        <v>134</v>
      </c>
      <c r="C21" s="191"/>
      <c r="D21" s="190">
        <v>100</v>
      </c>
      <c r="E21" s="190">
        <v>100</v>
      </c>
      <c r="F21" s="190">
        <v>100</v>
      </c>
      <c r="G21" s="190">
        <v>100</v>
      </c>
      <c r="H21" s="190">
        <v>100</v>
      </c>
      <c r="I21" s="190">
        <v>100</v>
      </c>
      <c r="J21" s="190">
        <v>100</v>
      </c>
      <c r="K21" s="190">
        <v>100</v>
      </c>
      <c r="L21" s="189"/>
    </row>
    <row r="22" spans="1:14" ht="10.15" customHeight="1" x14ac:dyDescent="0.15">
      <c r="A22" s="188"/>
      <c r="B22" s="187"/>
      <c r="C22" s="187"/>
      <c r="D22" s="186"/>
      <c r="E22" s="186"/>
      <c r="F22" s="186"/>
      <c r="G22" s="186"/>
      <c r="H22" s="186"/>
      <c r="I22" s="186"/>
      <c r="J22" s="186"/>
      <c r="K22" s="186"/>
      <c r="L22" s="185"/>
    </row>
    <row r="23" spans="1:14" ht="3" customHeight="1" x14ac:dyDescent="0.15">
      <c r="B23" s="39"/>
    </row>
    <row r="24" spans="1:14" ht="9.1999999999999993" customHeight="1" x14ac:dyDescent="0.15">
      <c r="B24" s="184" t="s">
        <v>272</v>
      </c>
      <c r="C24" s="184"/>
      <c r="D24" s="184"/>
      <c r="E24" s="184"/>
      <c r="F24" s="184"/>
      <c r="G24" s="184"/>
      <c r="H24" s="184"/>
      <c r="I24" s="184"/>
      <c r="J24" s="184"/>
      <c r="K24" s="184"/>
      <c r="L24" s="183"/>
    </row>
    <row r="25" spans="1:14" ht="9.1999999999999993" customHeight="1" x14ac:dyDescent="0.15">
      <c r="B25" s="184" t="s">
        <v>286</v>
      </c>
      <c r="C25" s="184"/>
      <c r="D25" s="184"/>
      <c r="E25" s="184"/>
      <c r="F25" s="184"/>
      <c r="G25" s="184"/>
      <c r="H25" s="184"/>
      <c r="I25" s="184"/>
      <c r="J25" s="184"/>
      <c r="K25" s="184"/>
      <c r="L25" s="183"/>
    </row>
    <row r="26" spans="1:14" ht="9.1999999999999993" customHeight="1" x14ac:dyDescent="0.15">
      <c r="B26" s="114"/>
      <c r="C26" s="114"/>
      <c r="D26" s="114"/>
      <c r="E26" s="114"/>
      <c r="F26" s="114"/>
      <c r="G26" s="114"/>
      <c r="H26" s="114"/>
      <c r="I26" s="114"/>
      <c r="J26" s="114"/>
      <c r="K26" s="114"/>
      <c r="L26" s="159"/>
      <c r="M26" s="159"/>
      <c r="N26" s="159"/>
    </row>
    <row r="27" spans="1:14" ht="10.5" customHeight="1" x14ac:dyDescent="0.15"/>
    <row r="28" spans="1:14" ht="10.5" customHeight="1" x14ac:dyDescent="0.15"/>
    <row r="29" spans="1:14" ht="10.5" customHeight="1" x14ac:dyDescent="0.15"/>
    <row r="30" spans="1:14" ht="10.5" customHeight="1" x14ac:dyDescent="0.15"/>
  </sheetData>
  <mergeCells count="5">
    <mergeCell ref="D8:J8"/>
    <mergeCell ref="D9:K9"/>
    <mergeCell ref="B24:K24"/>
    <mergeCell ref="B25:K25"/>
    <mergeCell ref="B26:K26"/>
  </mergeCells>
  <pageMargins left="1.0629921259842501" right="0" top="0.70866141732283505" bottom="0" header="0" footer="0"/>
  <pageSetup paperSize="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6">
    <tabColor theme="4" tint="0.59999389629810485"/>
  </sheetPr>
  <dimension ref="A1:X67"/>
  <sheetViews>
    <sheetView showGridLines="0" workbookViewId="0"/>
  </sheetViews>
  <sheetFormatPr baseColWidth="10" defaultColWidth="12.5703125" defaultRowHeight="9" x14ac:dyDescent="0.15"/>
  <cols>
    <col min="1" max="1" width="1.7109375" style="76" customWidth="1"/>
    <col min="2" max="2" width="49.7109375" style="76" customWidth="1"/>
    <col min="3" max="3" width="0.28515625" style="76" customWidth="1"/>
    <col min="4" max="13" width="7.28515625" style="76" customWidth="1"/>
    <col min="14" max="14" width="1.7109375" style="76" customWidth="1"/>
    <col min="15" max="15" width="12.5703125" style="76" customWidth="1"/>
    <col min="16" max="16384" width="12.5703125" style="76"/>
  </cols>
  <sheetData>
    <row r="1" spans="1:23" s="110" customFormat="1" ht="10.5" customHeight="1" x14ac:dyDescent="0.25">
      <c r="A1" s="113" t="s">
        <v>166</v>
      </c>
      <c r="N1" s="111" t="s">
        <v>82</v>
      </c>
    </row>
    <row r="2" spans="1:23" ht="1.1499999999999999" customHeight="1" x14ac:dyDescent="0.15"/>
    <row r="3" spans="1:23" s="110" customFormat="1" ht="10.5" customHeight="1" x14ac:dyDescent="0.25">
      <c r="A3" s="112" t="s">
        <v>72</v>
      </c>
    </row>
    <row r="4" spans="1:23" ht="1.1499999999999999" customHeight="1" x14ac:dyDescent="0.15"/>
    <row r="5" spans="1:23" s="110" customFormat="1" ht="10.5" customHeight="1" x14ac:dyDescent="0.25">
      <c r="A5" s="112" t="s">
        <v>204</v>
      </c>
      <c r="N5" s="111" t="s">
        <v>56</v>
      </c>
    </row>
    <row r="6" spans="1:23" ht="10.5" customHeight="1" x14ac:dyDescent="0.15"/>
    <row r="7" spans="1:23" ht="9.75" customHeight="1" x14ac:dyDescent="0.15">
      <c r="A7" s="109"/>
      <c r="B7" s="108"/>
      <c r="C7" s="108"/>
      <c r="D7" s="107"/>
      <c r="E7" s="107"/>
      <c r="F7" s="107"/>
      <c r="G7" s="107"/>
      <c r="H7" s="107"/>
      <c r="I7" s="107"/>
      <c r="J7" s="107"/>
      <c r="K7" s="107"/>
      <c r="L7" s="107"/>
      <c r="M7" s="107"/>
      <c r="N7" s="106"/>
      <c r="R7" s="95"/>
    </row>
    <row r="8" spans="1:23" ht="9.75" customHeight="1" x14ac:dyDescent="0.15">
      <c r="A8" s="101"/>
      <c r="B8" s="100" t="s">
        <v>53</v>
      </c>
      <c r="C8" s="100"/>
      <c r="D8" s="66">
        <v>2017</v>
      </c>
      <c r="E8" s="67"/>
      <c r="F8" s="66">
        <v>2018</v>
      </c>
      <c r="G8" s="67"/>
      <c r="H8" s="66">
        <v>2019</v>
      </c>
      <c r="I8" s="67"/>
      <c r="J8" s="66">
        <v>2020</v>
      </c>
      <c r="K8" s="67"/>
      <c r="L8" s="66">
        <v>2021</v>
      </c>
      <c r="M8" s="67"/>
      <c r="N8" s="105"/>
    </row>
    <row r="9" spans="1:23" ht="6.2" customHeight="1" x14ac:dyDescent="0.15">
      <c r="A9" s="101"/>
      <c r="B9" s="102" t="s">
        <v>51</v>
      </c>
      <c r="C9" s="102"/>
      <c r="D9" s="64" t="s">
        <v>70</v>
      </c>
      <c r="E9" s="65"/>
      <c r="F9" s="64" t="s">
        <v>70</v>
      </c>
      <c r="G9" s="65"/>
      <c r="H9" s="64" t="s">
        <v>70</v>
      </c>
      <c r="I9" s="65"/>
      <c r="J9" s="64" t="s">
        <v>70</v>
      </c>
      <c r="K9" s="65"/>
      <c r="L9" s="64" t="s">
        <v>70</v>
      </c>
      <c r="M9" s="65"/>
      <c r="N9" s="99"/>
    </row>
    <row r="10" spans="1:23" ht="16.7" customHeight="1" x14ac:dyDescent="0.15">
      <c r="A10" s="103"/>
      <c r="B10" s="104" t="s">
        <v>148</v>
      </c>
      <c r="C10" s="104"/>
      <c r="D10" s="63">
        <v>1237</v>
      </c>
      <c r="E10" s="63"/>
      <c r="F10" s="63">
        <v>1840</v>
      </c>
      <c r="G10" s="63"/>
      <c r="H10" s="63">
        <v>1674</v>
      </c>
      <c r="I10" s="63"/>
      <c r="J10" s="63">
        <v>1939</v>
      </c>
      <c r="K10" s="63"/>
      <c r="L10" s="63">
        <v>932</v>
      </c>
      <c r="M10" s="63"/>
      <c r="N10" s="99"/>
      <c r="Q10" s="77"/>
      <c r="R10" s="77"/>
      <c r="S10" s="77"/>
      <c r="T10" s="77"/>
      <c r="U10" s="77"/>
      <c r="V10" s="77"/>
      <c r="W10" s="77"/>
    </row>
    <row r="11" spans="1:23" ht="12" customHeight="1" x14ac:dyDescent="0.15">
      <c r="A11" s="103"/>
      <c r="B11" s="100" t="s">
        <v>52</v>
      </c>
      <c r="C11" s="100"/>
      <c r="D11" s="29">
        <v>2016</v>
      </c>
      <c r="E11" s="29">
        <v>2017</v>
      </c>
      <c r="F11" s="29">
        <v>2017</v>
      </c>
      <c r="G11" s="29">
        <v>2018</v>
      </c>
      <c r="H11" s="29">
        <v>2018</v>
      </c>
      <c r="I11" s="29">
        <v>2019</v>
      </c>
      <c r="J11" s="29">
        <v>2019</v>
      </c>
      <c r="K11" s="29">
        <v>2020</v>
      </c>
      <c r="L11" s="29">
        <v>2020</v>
      </c>
      <c r="M11" s="29">
        <v>2021</v>
      </c>
      <c r="N11" s="99"/>
      <c r="Q11" s="77"/>
      <c r="R11" s="77"/>
      <c r="S11" s="77"/>
      <c r="T11" s="77"/>
      <c r="U11" s="77"/>
      <c r="V11" s="77"/>
      <c r="W11" s="77"/>
    </row>
    <row r="12" spans="1:23" ht="6.2" customHeight="1" x14ac:dyDescent="0.15">
      <c r="A12" s="101"/>
      <c r="B12" s="102" t="s">
        <v>51</v>
      </c>
      <c r="C12" s="102"/>
      <c r="D12" s="64" t="s">
        <v>70</v>
      </c>
      <c r="E12" s="65"/>
      <c r="F12" s="64" t="s">
        <v>70</v>
      </c>
      <c r="G12" s="65"/>
      <c r="H12" s="64" t="s">
        <v>70</v>
      </c>
      <c r="I12" s="65"/>
      <c r="J12" s="64" t="s">
        <v>70</v>
      </c>
      <c r="K12" s="65"/>
      <c r="L12" s="64" t="s">
        <v>70</v>
      </c>
      <c r="M12" s="65"/>
      <c r="N12" s="99"/>
      <c r="Q12" s="77"/>
      <c r="R12" s="77"/>
      <c r="S12" s="77"/>
      <c r="T12" s="77"/>
      <c r="U12" s="77"/>
      <c r="V12" s="77"/>
      <c r="W12" s="77"/>
    </row>
    <row r="13" spans="1:23" ht="7.5" customHeight="1" x14ac:dyDescent="0.15">
      <c r="A13" s="101"/>
      <c r="B13" s="100"/>
      <c r="C13" s="100"/>
      <c r="D13" s="30"/>
      <c r="E13" s="30"/>
      <c r="F13" s="30"/>
      <c r="G13" s="30"/>
      <c r="H13" s="30"/>
      <c r="I13" s="30"/>
      <c r="J13" s="30"/>
      <c r="K13" s="30"/>
      <c r="L13" s="30"/>
      <c r="M13" s="31"/>
      <c r="N13" s="99"/>
      <c r="Q13" s="77"/>
      <c r="R13" s="77"/>
      <c r="S13" s="77"/>
      <c r="T13" s="77"/>
      <c r="U13" s="77"/>
      <c r="V13" s="77"/>
      <c r="W13" s="77"/>
    </row>
    <row r="14" spans="1:23" ht="18" customHeight="1" x14ac:dyDescent="0.15">
      <c r="A14" s="83"/>
      <c r="B14" s="206" t="s">
        <v>203</v>
      </c>
      <c r="C14" s="85"/>
      <c r="D14" s="35">
        <v>76373.652000000002</v>
      </c>
      <c r="E14" s="35">
        <v>77553.192999999999</v>
      </c>
      <c r="F14" s="35">
        <v>77507.251999999993</v>
      </c>
      <c r="G14" s="35">
        <v>81541.493000000002</v>
      </c>
      <c r="H14" s="35">
        <v>78622.157999999996</v>
      </c>
      <c r="I14" s="35">
        <v>94027.831000000006</v>
      </c>
      <c r="J14" s="35">
        <v>98443.404999999999</v>
      </c>
      <c r="K14" s="35">
        <v>73141.948000000004</v>
      </c>
      <c r="L14" s="35">
        <v>62614.705000000002</v>
      </c>
      <c r="M14" s="35">
        <v>69197.815000000002</v>
      </c>
      <c r="N14" s="84"/>
      <c r="P14" s="80"/>
      <c r="Q14" s="95"/>
      <c r="R14" s="95"/>
      <c r="S14" s="95"/>
      <c r="T14" s="95"/>
      <c r="U14" s="95"/>
      <c r="V14" s="95"/>
      <c r="W14" s="77"/>
    </row>
    <row r="15" spans="1:23" ht="3" customHeight="1" x14ac:dyDescent="0.15">
      <c r="A15" s="83"/>
      <c r="B15" s="95"/>
      <c r="C15" s="81"/>
      <c r="D15" s="40"/>
      <c r="E15" s="40"/>
      <c r="F15" s="40"/>
      <c r="G15" s="40"/>
      <c r="H15" s="40"/>
      <c r="I15" s="40"/>
      <c r="J15" s="40"/>
      <c r="K15" s="40"/>
      <c r="L15" s="40"/>
      <c r="M15" s="40"/>
      <c r="N15" s="84"/>
      <c r="P15" s="80"/>
      <c r="Q15" s="95"/>
      <c r="R15" s="95"/>
      <c r="S15" s="95"/>
      <c r="T15" s="95"/>
      <c r="U15" s="95"/>
      <c r="V15" s="95"/>
      <c r="W15" s="77"/>
    </row>
    <row r="16" spans="1:23" ht="9.75" customHeight="1" x14ac:dyDescent="0.15">
      <c r="A16" s="98"/>
      <c r="B16" s="95" t="s">
        <v>202</v>
      </c>
      <c r="C16" s="81"/>
      <c r="D16" s="35">
        <v>61971.341</v>
      </c>
      <c r="E16" s="35">
        <v>62563.322</v>
      </c>
      <c r="F16" s="35">
        <v>62473.567999999999</v>
      </c>
      <c r="G16" s="35">
        <v>66863.398000000001</v>
      </c>
      <c r="H16" s="35">
        <v>63940.373</v>
      </c>
      <c r="I16" s="35">
        <v>77597.959000000003</v>
      </c>
      <c r="J16" s="35">
        <v>82013.532999999996</v>
      </c>
      <c r="K16" s="35">
        <v>58563.627</v>
      </c>
      <c r="L16" s="35">
        <v>48036.383999999998</v>
      </c>
      <c r="M16" s="35">
        <v>58011.567999999999</v>
      </c>
      <c r="N16" s="84"/>
      <c r="P16" s="80"/>
      <c r="Q16" s="95"/>
      <c r="R16" s="95"/>
      <c r="S16" s="95"/>
      <c r="T16" s="95"/>
      <c r="U16" s="95"/>
      <c r="V16" s="95"/>
      <c r="W16" s="77"/>
    </row>
    <row r="17" spans="1:23" ht="9.75" customHeight="1" x14ac:dyDescent="0.15">
      <c r="A17" s="83"/>
      <c r="B17" s="95" t="s">
        <v>201</v>
      </c>
      <c r="C17" s="81"/>
      <c r="D17" s="35">
        <v>14402.311</v>
      </c>
      <c r="E17" s="35">
        <v>14989.870999999999</v>
      </c>
      <c r="F17" s="35">
        <v>15033.683999999999</v>
      </c>
      <c r="G17" s="35">
        <v>14678.094999999999</v>
      </c>
      <c r="H17" s="35">
        <v>14681.785</v>
      </c>
      <c r="I17" s="35">
        <v>16429.871999999999</v>
      </c>
      <c r="J17" s="35">
        <v>16429.871999999999</v>
      </c>
      <c r="K17" s="35">
        <v>14578.321</v>
      </c>
      <c r="L17" s="35">
        <v>14578.321</v>
      </c>
      <c r="M17" s="35">
        <v>11186.246999999999</v>
      </c>
      <c r="N17" s="84"/>
      <c r="P17" s="80"/>
      <c r="Q17" s="95"/>
      <c r="R17" s="95"/>
      <c r="S17" s="95"/>
      <c r="T17" s="95"/>
      <c r="U17" s="95"/>
      <c r="V17" s="95"/>
      <c r="W17" s="77"/>
    </row>
    <row r="18" spans="1:23" ht="3" customHeight="1" x14ac:dyDescent="0.15">
      <c r="A18" s="97"/>
      <c r="B18" s="96"/>
      <c r="C18" s="81"/>
      <c r="D18" s="35"/>
      <c r="E18" s="35"/>
      <c r="F18" s="35"/>
      <c r="G18" s="35"/>
      <c r="H18" s="35"/>
      <c r="I18" s="35"/>
      <c r="J18" s="35"/>
      <c r="K18" s="35"/>
      <c r="L18" s="35"/>
      <c r="M18" s="35"/>
      <c r="N18" s="84"/>
      <c r="P18" s="80"/>
      <c r="Q18" s="95"/>
      <c r="R18" s="95"/>
      <c r="S18" s="95"/>
      <c r="T18" s="95"/>
      <c r="U18" s="95"/>
      <c r="V18" s="95"/>
      <c r="W18" s="77"/>
    </row>
    <row r="19" spans="1:23" ht="9.75" customHeight="1" x14ac:dyDescent="0.15">
      <c r="A19" s="83" t="s">
        <v>48</v>
      </c>
      <c r="B19" s="203" t="s">
        <v>200</v>
      </c>
      <c r="C19" s="85"/>
      <c r="D19" s="35">
        <v>-45802.472999999998</v>
      </c>
      <c r="E19" s="35">
        <v>-54634.821000000004</v>
      </c>
      <c r="F19" s="35">
        <v>-53780.798999999999</v>
      </c>
      <c r="G19" s="35">
        <v>-50321.667000000001</v>
      </c>
      <c r="H19" s="35">
        <v>-56661.853999999999</v>
      </c>
      <c r="I19" s="35">
        <v>-62421.071000000004</v>
      </c>
      <c r="J19" s="35">
        <v>-66935.77</v>
      </c>
      <c r="K19" s="35">
        <v>-50188.735999999997</v>
      </c>
      <c r="L19" s="35">
        <v>-42296.612999999998</v>
      </c>
      <c r="M19" s="35">
        <v>-39338.347000000002</v>
      </c>
      <c r="N19" s="84"/>
      <c r="P19" s="80"/>
      <c r="Q19" s="95"/>
      <c r="R19" s="95"/>
      <c r="S19" s="95"/>
      <c r="T19" s="95"/>
      <c r="U19" s="95"/>
      <c r="V19" s="95"/>
      <c r="W19" s="77"/>
    </row>
    <row r="20" spans="1:23" ht="3" customHeight="1" x14ac:dyDescent="0.15">
      <c r="A20" s="83"/>
      <c r="B20" s="96"/>
      <c r="C20" s="85"/>
      <c r="D20" s="35"/>
      <c r="E20" s="35"/>
      <c r="F20" s="35"/>
      <c r="G20" s="35"/>
      <c r="H20" s="35"/>
      <c r="I20" s="35"/>
      <c r="J20" s="35"/>
      <c r="K20" s="35"/>
      <c r="L20" s="35"/>
      <c r="M20" s="35"/>
      <c r="N20" s="84"/>
      <c r="P20" s="80"/>
      <c r="Q20" s="95"/>
      <c r="R20" s="95"/>
      <c r="S20" s="95"/>
      <c r="T20" s="95"/>
      <c r="U20" s="95"/>
      <c r="V20" s="95"/>
      <c r="W20" s="77"/>
    </row>
    <row r="21" spans="1:23" ht="9.75" customHeight="1" x14ac:dyDescent="0.15">
      <c r="A21" s="83"/>
      <c r="B21" s="95" t="s">
        <v>199</v>
      </c>
      <c r="C21" s="85"/>
      <c r="D21" s="35">
        <v>-75898.942999999999</v>
      </c>
      <c r="E21" s="35">
        <v>-75508.072</v>
      </c>
      <c r="F21" s="35">
        <v>-78988.307000000001</v>
      </c>
      <c r="G21" s="35">
        <v>-104067.113</v>
      </c>
      <c r="H21" s="35">
        <v>-113080.77899999999</v>
      </c>
      <c r="I21" s="35">
        <v>-93545.055999999997</v>
      </c>
      <c r="J21" s="35">
        <v>-97793.178</v>
      </c>
      <c r="K21" s="35">
        <v>-88246.456000000006</v>
      </c>
      <c r="L21" s="35">
        <v>-75198.721999999994</v>
      </c>
      <c r="M21" s="35">
        <v>-87537.047000000006</v>
      </c>
      <c r="N21" s="84"/>
      <c r="P21" s="80"/>
      <c r="Q21" s="95"/>
      <c r="R21" s="95"/>
      <c r="S21" s="95"/>
      <c r="T21" s="95"/>
      <c r="U21" s="95"/>
      <c r="V21" s="95"/>
      <c r="W21" s="77"/>
    </row>
    <row r="22" spans="1:23" ht="9.75" customHeight="1" x14ac:dyDescent="0.15">
      <c r="A22" s="83"/>
      <c r="B22" s="95" t="s">
        <v>198</v>
      </c>
      <c r="C22" s="85"/>
      <c r="D22" s="35">
        <v>29703.313999999998</v>
      </c>
      <c r="E22" s="35">
        <v>19748.352999999999</v>
      </c>
      <c r="F22" s="35">
        <v>23441.563999999998</v>
      </c>
      <c r="G22" s="35">
        <v>52546.192000000003</v>
      </c>
      <c r="H22" s="35">
        <v>54422.96</v>
      </c>
      <c r="I22" s="35">
        <v>29801.192999999999</v>
      </c>
      <c r="J22" s="35">
        <v>29490.345000000001</v>
      </c>
      <c r="K22" s="35">
        <v>36941.076000000001</v>
      </c>
      <c r="L22" s="35">
        <v>31785.794999999998</v>
      </c>
      <c r="M22" s="35">
        <v>46954.315000000002</v>
      </c>
      <c r="N22" s="84"/>
      <c r="P22" s="80"/>
      <c r="Q22" s="95"/>
      <c r="R22" s="95"/>
      <c r="S22" s="95"/>
      <c r="T22" s="95"/>
      <c r="U22" s="95"/>
      <c r="V22" s="95"/>
      <c r="W22" s="77"/>
    </row>
    <row r="23" spans="1:23" ht="9.75" customHeight="1" x14ac:dyDescent="0.15">
      <c r="A23" s="83"/>
      <c r="B23" s="95" t="s">
        <v>197</v>
      </c>
      <c r="C23" s="85"/>
      <c r="D23" s="35">
        <v>393.15600000000001</v>
      </c>
      <c r="E23" s="35">
        <v>1124.8979999999999</v>
      </c>
      <c r="F23" s="35">
        <v>1765.944</v>
      </c>
      <c r="G23" s="35">
        <v>1199.2539999999999</v>
      </c>
      <c r="H23" s="35">
        <v>1995.9649999999999</v>
      </c>
      <c r="I23" s="35">
        <v>1322.7919999999999</v>
      </c>
      <c r="J23" s="35">
        <v>1367.0630000000001</v>
      </c>
      <c r="K23" s="35">
        <v>1116.644</v>
      </c>
      <c r="L23" s="35">
        <v>1116.3140000000001</v>
      </c>
      <c r="M23" s="35">
        <v>1244.385</v>
      </c>
      <c r="N23" s="84"/>
      <c r="P23" s="80"/>
      <c r="Q23" s="95"/>
      <c r="R23" s="95"/>
      <c r="S23" s="95"/>
      <c r="T23" s="95"/>
      <c r="U23" s="95"/>
      <c r="V23" s="95"/>
      <c r="W23" s="77"/>
    </row>
    <row r="24" spans="1:23" ht="3" customHeight="1" x14ac:dyDescent="0.15">
      <c r="A24" s="83"/>
      <c r="B24" s="96"/>
      <c r="C24" s="85"/>
      <c r="D24" s="35"/>
      <c r="E24" s="35"/>
      <c r="F24" s="35"/>
      <c r="G24" s="35"/>
      <c r="H24" s="35"/>
      <c r="I24" s="35"/>
      <c r="J24" s="35"/>
      <c r="K24" s="35"/>
      <c r="L24" s="35"/>
      <c r="M24" s="35"/>
      <c r="N24" s="84"/>
      <c r="P24" s="80"/>
      <c r="Q24" s="95"/>
      <c r="R24" s="95"/>
      <c r="S24" s="95"/>
      <c r="T24" s="95"/>
      <c r="U24" s="95"/>
      <c r="V24" s="95"/>
      <c r="W24" s="77"/>
    </row>
    <row r="25" spans="1:23" ht="9.75" customHeight="1" x14ac:dyDescent="0.15">
      <c r="A25" s="83"/>
      <c r="B25" s="203" t="s">
        <v>196</v>
      </c>
      <c r="C25" s="85"/>
      <c r="D25" s="35">
        <v>-23290.441999999999</v>
      </c>
      <c r="E25" s="35">
        <v>-8315.9349999999995</v>
      </c>
      <c r="F25" s="35">
        <v>-9207.52</v>
      </c>
      <c r="G25" s="35">
        <v>-26721.584999999999</v>
      </c>
      <c r="H25" s="35">
        <v>-18232.210999999999</v>
      </c>
      <c r="I25" s="35">
        <v>-29036.335999999999</v>
      </c>
      <c r="J25" s="35">
        <v>-28148.744999999999</v>
      </c>
      <c r="K25" s="35">
        <v>8373.4249999999993</v>
      </c>
      <c r="L25" s="35">
        <v>5924.6639999999998</v>
      </c>
      <c r="M25" s="35">
        <v>-18461.812999999998</v>
      </c>
      <c r="N25" s="84"/>
      <c r="P25" s="80"/>
      <c r="Q25" s="95"/>
      <c r="R25" s="95"/>
      <c r="S25" s="95"/>
      <c r="T25" s="95"/>
      <c r="U25" s="95"/>
      <c r="V25" s="95"/>
      <c r="W25" s="77"/>
    </row>
    <row r="26" spans="1:23" ht="3" customHeight="1" x14ac:dyDescent="0.15">
      <c r="A26" s="83"/>
      <c r="B26" s="85"/>
      <c r="C26" s="85"/>
      <c r="D26" s="35"/>
      <c r="E26" s="35"/>
      <c r="F26" s="35"/>
      <c r="G26" s="35"/>
      <c r="H26" s="35"/>
      <c r="I26" s="35"/>
      <c r="J26" s="35"/>
      <c r="K26" s="35"/>
      <c r="L26" s="35"/>
      <c r="M26" s="35"/>
      <c r="N26" s="84"/>
      <c r="P26" s="80"/>
      <c r="Q26" s="95"/>
      <c r="R26" s="95"/>
      <c r="S26" s="95"/>
      <c r="T26" s="95"/>
      <c r="U26" s="95"/>
      <c r="V26" s="95"/>
      <c r="W26" s="77"/>
    </row>
    <row r="27" spans="1:23" ht="9.75" customHeight="1" x14ac:dyDescent="0.15">
      <c r="A27" s="83"/>
      <c r="B27" s="92" t="s">
        <v>195</v>
      </c>
      <c r="C27" s="85"/>
      <c r="D27" s="35">
        <v>749.43200000000002</v>
      </c>
      <c r="E27" s="35">
        <v>3294.732</v>
      </c>
      <c r="F27" s="35">
        <v>3939.491</v>
      </c>
      <c r="G27" s="35">
        <v>2351.7260000000001</v>
      </c>
      <c r="H27" s="35">
        <v>5141.4210000000003</v>
      </c>
      <c r="I27" s="35">
        <v>390.20699999999999</v>
      </c>
      <c r="J27" s="35">
        <v>1754.4749999999999</v>
      </c>
      <c r="K27" s="35">
        <v>4853.8760000000002</v>
      </c>
      <c r="L27" s="35">
        <v>4231.6270000000004</v>
      </c>
      <c r="M27" s="35">
        <v>5101.2529999999997</v>
      </c>
      <c r="N27" s="84"/>
      <c r="P27" s="80"/>
      <c r="Q27" s="95"/>
      <c r="R27" s="92"/>
      <c r="S27" s="92"/>
      <c r="T27" s="92"/>
      <c r="U27" s="95"/>
      <c r="V27" s="95"/>
      <c r="W27" s="77"/>
    </row>
    <row r="28" spans="1:23" ht="9.75" customHeight="1" x14ac:dyDescent="0.15">
      <c r="A28" s="83"/>
      <c r="B28" s="96" t="s">
        <v>194</v>
      </c>
      <c r="C28" s="85"/>
      <c r="D28" s="35">
        <v>5080.049</v>
      </c>
      <c r="E28" s="35">
        <v>5004.7160000000003</v>
      </c>
      <c r="F28" s="35">
        <v>6231.2579999999998</v>
      </c>
      <c r="G28" s="35">
        <v>5789.9780000000001</v>
      </c>
      <c r="H28" s="35">
        <v>7470.2389999999996</v>
      </c>
      <c r="I28" s="35">
        <v>8427.1080000000002</v>
      </c>
      <c r="J28" s="35">
        <v>10365.627</v>
      </c>
      <c r="K28" s="35">
        <v>13530.134</v>
      </c>
      <c r="L28" s="35">
        <v>11907.547</v>
      </c>
      <c r="M28" s="35">
        <v>13183.717000000001</v>
      </c>
      <c r="N28" s="84"/>
      <c r="P28" s="80"/>
      <c r="Q28" s="95"/>
      <c r="R28" s="92"/>
      <c r="S28" s="92"/>
      <c r="T28" s="92"/>
      <c r="U28" s="95"/>
      <c r="V28" s="95"/>
      <c r="W28" s="77"/>
    </row>
    <row r="29" spans="1:23" ht="9.75" customHeight="1" x14ac:dyDescent="0.15">
      <c r="A29" s="83"/>
      <c r="B29" s="96" t="s">
        <v>193</v>
      </c>
      <c r="C29" s="85"/>
      <c r="D29" s="35">
        <v>-821.78</v>
      </c>
      <c r="E29" s="35">
        <v>-488.22699999999998</v>
      </c>
      <c r="F29" s="35">
        <v>-1141.818</v>
      </c>
      <c r="G29" s="35">
        <v>-1555.7460000000001</v>
      </c>
      <c r="H29" s="35">
        <v>-827.75699999999995</v>
      </c>
      <c r="I29" s="35">
        <v>-2045.9649999999999</v>
      </c>
      <c r="J29" s="35">
        <v>-2510.2359999999999</v>
      </c>
      <c r="K29" s="35">
        <v>-3691.8470000000002</v>
      </c>
      <c r="L29" s="35">
        <v>-3365.5149999999999</v>
      </c>
      <c r="M29" s="35">
        <v>-3620.357</v>
      </c>
      <c r="N29" s="84"/>
      <c r="P29" s="80"/>
      <c r="Q29" s="95"/>
      <c r="R29" s="92"/>
      <c r="S29" s="92"/>
      <c r="T29" s="92"/>
      <c r="U29" s="95"/>
      <c r="V29" s="95"/>
      <c r="W29" s="77"/>
    </row>
    <row r="30" spans="1:23" ht="9.75" customHeight="1" x14ac:dyDescent="0.15">
      <c r="A30" s="83"/>
      <c r="B30" s="96" t="s">
        <v>192</v>
      </c>
      <c r="C30" s="85"/>
      <c r="D30" s="35">
        <v>-4782.7610000000004</v>
      </c>
      <c r="E30" s="35">
        <v>-3204.2750000000001</v>
      </c>
      <c r="F30" s="35">
        <v>-3216.9810000000002</v>
      </c>
      <c r="G30" s="35">
        <v>-6702.942</v>
      </c>
      <c r="H30" s="35">
        <v>-6690.8909999999996</v>
      </c>
      <c r="I30" s="35">
        <v>-6672.45</v>
      </c>
      <c r="J30" s="35">
        <v>-7161.0320000000002</v>
      </c>
      <c r="K30" s="35">
        <v>-6932.0860000000002</v>
      </c>
      <c r="L30" s="35">
        <v>-6032.9979999999996</v>
      </c>
      <c r="M30" s="35">
        <v>-5812.18</v>
      </c>
      <c r="N30" s="84"/>
      <c r="P30" s="80"/>
      <c r="Q30" s="95"/>
      <c r="R30" s="92"/>
      <c r="S30" s="92"/>
      <c r="T30" s="92"/>
      <c r="U30" s="95"/>
      <c r="V30" s="95"/>
      <c r="W30" s="77"/>
    </row>
    <row r="31" spans="1:23" ht="9.75" customHeight="1" x14ac:dyDescent="0.15">
      <c r="A31" s="83"/>
      <c r="B31" s="96" t="s">
        <v>191</v>
      </c>
      <c r="C31" s="85"/>
      <c r="D31" s="35">
        <v>778.08600000000001</v>
      </c>
      <c r="E31" s="35">
        <v>1913.489</v>
      </c>
      <c r="F31" s="35">
        <v>1873.6489999999999</v>
      </c>
      <c r="G31" s="35">
        <v>4419.7139999999999</v>
      </c>
      <c r="H31" s="35">
        <v>4407.5410000000002</v>
      </c>
      <c r="I31" s="35">
        <v>639.78099999999995</v>
      </c>
      <c r="J31" s="35">
        <v>533.61300000000006</v>
      </c>
      <c r="K31" s="35">
        <v>1681.729</v>
      </c>
      <c r="L31" s="35">
        <v>1611.961</v>
      </c>
      <c r="M31" s="35">
        <v>1061.94</v>
      </c>
      <c r="N31" s="84"/>
      <c r="P31" s="80"/>
      <c r="Q31" s="95"/>
      <c r="R31" s="92"/>
      <c r="S31" s="92"/>
      <c r="T31" s="92"/>
      <c r="U31" s="95"/>
      <c r="V31" s="95"/>
      <c r="W31" s="77"/>
    </row>
    <row r="32" spans="1:23" ht="9.75" customHeight="1" x14ac:dyDescent="0.15">
      <c r="A32" s="83"/>
      <c r="B32" s="96" t="s">
        <v>190</v>
      </c>
      <c r="C32" s="85"/>
      <c r="D32" s="35">
        <v>-169.42599999999999</v>
      </c>
      <c r="E32" s="35">
        <v>-125.794</v>
      </c>
      <c r="F32" s="35">
        <v>-159.506</v>
      </c>
      <c r="G32" s="35">
        <v>-305.66899999999998</v>
      </c>
      <c r="H32" s="35">
        <v>-293.27199999999999</v>
      </c>
      <c r="I32" s="35">
        <v>-330.61599999999999</v>
      </c>
      <c r="J32" s="35">
        <v>-472.69200000000001</v>
      </c>
      <c r="K32" s="35">
        <v>-90.471999999999994</v>
      </c>
      <c r="L32" s="35">
        <v>-48.459000000000003</v>
      </c>
      <c r="M32" s="35">
        <v>-81.972999999999999</v>
      </c>
      <c r="N32" s="84"/>
      <c r="P32" s="80"/>
      <c r="Q32" s="95"/>
      <c r="R32" s="92"/>
      <c r="S32" s="92"/>
      <c r="T32" s="92"/>
      <c r="U32" s="95"/>
      <c r="V32" s="95"/>
      <c r="W32" s="77"/>
    </row>
    <row r="33" spans="1:24" ht="9.75" customHeight="1" x14ac:dyDescent="0.15">
      <c r="A33" s="83"/>
      <c r="B33" s="96" t="s">
        <v>189</v>
      </c>
      <c r="C33" s="85"/>
      <c r="D33" s="35">
        <v>473.26900000000001</v>
      </c>
      <c r="E33" s="35">
        <v>48.555999999999997</v>
      </c>
      <c r="F33" s="35">
        <v>164.89500000000001</v>
      </c>
      <c r="G33" s="35">
        <v>130.87299999999999</v>
      </c>
      <c r="H33" s="35">
        <v>83.093000000000004</v>
      </c>
      <c r="I33" s="35">
        <v>91.477000000000004</v>
      </c>
      <c r="J33" s="35">
        <v>87.801000000000002</v>
      </c>
      <c r="K33" s="35">
        <v>24.109000000000002</v>
      </c>
      <c r="L33" s="35">
        <v>5.1779999999999999</v>
      </c>
      <c r="M33" s="35">
        <v>108.967</v>
      </c>
      <c r="N33" s="84"/>
      <c r="P33" s="80"/>
      <c r="Q33" s="95"/>
      <c r="R33" s="92"/>
      <c r="S33" s="92"/>
      <c r="T33" s="92"/>
      <c r="U33" s="95"/>
      <c r="V33" s="95"/>
      <c r="W33" s="77"/>
    </row>
    <row r="34" spans="1:24" ht="9.75" customHeight="1" x14ac:dyDescent="0.15">
      <c r="A34" s="83"/>
      <c r="B34" s="96" t="s">
        <v>188</v>
      </c>
      <c r="C34" s="85"/>
      <c r="D34" s="35">
        <v>191.995</v>
      </c>
      <c r="E34" s="35">
        <v>146.267</v>
      </c>
      <c r="F34" s="35">
        <v>187.994</v>
      </c>
      <c r="G34" s="35">
        <v>575.51800000000003</v>
      </c>
      <c r="H34" s="35">
        <v>992.46799999999996</v>
      </c>
      <c r="I34" s="35">
        <v>280.87200000000001</v>
      </c>
      <c r="J34" s="35">
        <v>911.39400000000001</v>
      </c>
      <c r="K34" s="35">
        <v>332.30900000000003</v>
      </c>
      <c r="L34" s="35">
        <v>153.91300000000001</v>
      </c>
      <c r="M34" s="35">
        <v>261.13900000000001</v>
      </c>
      <c r="N34" s="84"/>
      <c r="P34" s="80"/>
      <c r="Q34" s="205"/>
      <c r="R34" s="92"/>
      <c r="S34" s="92"/>
      <c r="T34" s="92"/>
      <c r="U34" s="95"/>
      <c r="V34" s="95"/>
      <c r="W34" s="77"/>
    </row>
    <row r="35" spans="1:24" ht="3" customHeight="1" x14ac:dyDescent="0.15">
      <c r="A35" s="83"/>
      <c r="B35" s="92"/>
      <c r="C35" s="81"/>
      <c r="D35" s="35"/>
      <c r="E35" s="35"/>
      <c r="F35" s="35"/>
      <c r="G35" s="35"/>
      <c r="H35" s="35"/>
      <c r="I35" s="35"/>
      <c r="J35" s="35"/>
      <c r="K35" s="35"/>
      <c r="L35" s="35"/>
      <c r="M35" s="35"/>
      <c r="N35" s="93"/>
      <c r="P35" s="80"/>
      <c r="Q35" s="95"/>
      <c r="R35" s="92"/>
      <c r="S35" s="92"/>
      <c r="T35" s="92"/>
      <c r="U35" s="95"/>
      <c r="V35" s="95"/>
      <c r="W35" s="77"/>
    </row>
    <row r="36" spans="1:24" ht="9.75" customHeight="1" x14ac:dyDescent="0.15">
      <c r="A36" s="83"/>
      <c r="B36" s="92" t="s">
        <v>187</v>
      </c>
      <c r="C36" s="85"/>
      <c r="D36" s="35">
        <v>-4644.1670000000004</v>
      </c>
      <c r="E36" s="35">
        <v>8702.7379999999994</v>
      </c>
      <c r="F36" s="35">
        <v>7723.9920000000002</v>
      </c>
      <c r="G36" s="35">
        <v>-1759.9870000000001</v>
      </c>
      <c r="H36" s="35">
        <v>4496.9139999999998</v>
      </c>
      <c r="I36" s="35">
        <v>1350.953</v>
      </c>
      <c r="J36" s="35">
        <v>-1082.058</v>
      </c>
      <c r="K36" s="35">
        <v>24875.672999999999</v>
      </c>
      <c r="L36" s="35">
        <v>20672.673999999999</v>
      </c>
      <c r="M36" s="35">
        <v>-3146.931</v>
      </c>
      <c r="N36" s="93"/>
      <c r="P36" s="80"/>
      <c r="Q36" s="95"/>
      <c r="R36" s="92"/>
      <c r="S36" s="92"/>
      <c r="T36" s="92"/>
      <c r="U36" s="95"/>
      <c r="V36" s="95"/>
      <c r="W36" s="77"/>
    </row>
    <row r="37" spans="1:24" ht="9.75" customHeight="1" x14ac:dyDescent="0.15">
      <c r="A37" s="83"/>
      <c r="B37" s="96" t="s">
        <v>186</v>
      </c>
      <c r="C37" s="85"/>
      <c r="D37" s="35">
        <v>95921.979000000007</v>
      </c>
      <c r="E37" s="35">
        <v>114450.867</v>
      </c>
      <c r="F37" s="35">
        <v>124682.71799999999</v>
      </c>
      <c r="G37" s="35">
        <v>146756.228</v>
      </c>
      <c r="H37" s="35">
        <v>151561.671</v>
      </c>
      <c r="I37" s="35">
        <v>131389.47099999999</v>
      </c>
      <c r="J37" s="35">
        <v>132441.99799999999</v>
      </c>
      <c r="K37" s="35">
        <v>149089.05100000001</v>
      </c>
      <c r="L37" s="35">
        <v>130680.91800000001</v>
      </c>
      <c r="M37" s="35">
        <v>104602.3</v>
      </c>
      <c r="N37" s="93"/>
      <c r="P37" s="80"/>
      <c r="Q37" s="95"/>
      <c r="R37" s="92"/>
      <c r="S37" s="92"/>
      <c r="T37" s="92"/>
      <c r="U37" s="95"/>
      <c r="V37" s="95"/>
      <c r="W37" s="77"/>
    </row>
    <row r="38" spans="1:24" ht="9.75" customHeight="1" x14ac:dyDescent="0.15">
      <c r="A38" s="83"/>
      <c r="B38" s="96" t="s">
        <v>185</v>
      </c>
      <c r="C38" s="85"/>
      <c r="D38" s="35">
        <v>-100566.14599999999</v>
      </c>
      <c r="E38" s="35">
        <v>-105748.129</v>
      </c>
      <c r="F38" s="35">
        <v>-116958.726</v>
      </c>
      <c r="G38" s="35">
        <v>-148516.215</v>
      </c>
      <c r="H38" s="35">
        <v>-147064.75700000001</v>
      </c>
      <c r="I38" s="35">
        <v>-130038.518</v>
      </c>
      <c r="J38" s="35">
        <v>-133524.05600000001</v>
      </c>
      <c r="K38" s="35">
        <v>-124213.378</v>
      </c>
      <c r="L38" s="35">
        <v>-110008.24400000001</v>
      </c>
      <c r="M38" s="35">
        <v>-107749.231</v>
      </c>
      <c r="N38" s="93"/>
      <c r="P38" s="80"/>
      <c r="Q38" s="95"/>
      <c r="R38" s="92"/>
      <c r="S38" s="92"/>
      <c r="T38" s="92"/>
      <c r="U38" s="95"/>
      <c r="V38" s="95"/>
      <c r="W38" s="77"/>
    </row>
    <row r="39" spans="1:24" ht="3" customHeight="1" x14ac:dyDescent="0.15">
      <c r="A39" s="83"/>
      <c r="B39" s="92"/>
      <c r="C39" s="85"/>
      <c r="D39" s="35"/>
      <c r="E39" s="35"/>
      <c r="F39" s="35"/>
      <c r="G39" s="35"/>
      <c r="H39" s="35"/>
      <c r="I39" s="35"/>
      <c r="J39" s="35"/>
      <c r="K39" s="35"/>
      <c r="L39" s="35"/>
      <c r="M39" s="35"/>
      <c r="N39" s="93"/>
      <c r="P39" s="80"/>
      <c r="Q39" s="95"/>
      <c r="R39" s="92"/>
      <c r="S39" s="92"/>
      <c r="T39" s="92"/>
      <c r="U39" s="95"/>
      <c r="V39" s="95"/>
      <c r="W39" s="77"/>
    </row>
    <row r="40" spans="1:24" ht="9.75" customHeight="1" x14ac:dyDescent="0.15">
      <c r="A40" s="83"/>
      <c r="B40" s="92" t="s">
        <v>184</v>
      </c>
      <c r="C40" s="85"/>
      <c r="D40" s="35">
        <v>-17466.483</v>
      </c>
      <c r="E40" s="35">
        <v>-18825.928</v>
      </c>
      <c r="F40" s="35">
        <v>-18962.822</v>
      </c>
      <c r="G40" s="35">
        <v>-23718.01</v>
      </c>
      <c r="H40" s="35">
        <v>-23672.183000000001</v>
      </c>
      <c r="I40" s="35">
        <v>-24277.651999999998</v>
      </c>
      <c r="J40" s="35">
        <v>-24423.513999999999</v>
      </c>
      <c r="K40" s="35">
        <v>-16822.752</v>
      </c>
      <c r="L40" s="35">
        <v>-14854.834000000001</v>
      </c>
      <c r="M40" s="35">
        <v>-19087.46</v>
      </c>
      <c r="N40" s="93"/>
      <c r="P40" s="80"/>
      <c r="Q40" s="95"/>
      <c r="R40" s="92"/>
      <c r="S40" s="92"/>
      <c r="T40" s="92"/>
      <c r="U40" s="95"/>
      <c r="V40" s="95"/>
      <c r="W40" s="77"/>
    </row>
    <row r="41" spans="1:24" ht="3" customHeight="1" x14ac:dyDescent="0.15">
      <c r="A41" s="83"/>
      <c r="B41" s="92"/>
      <c r="C41" s="85"/>
      <c r="D41" s="35"/>
      <c r="E41" s="35"/>
      <c r="F41" s="35"/>
      <c r="G41" s="35"/>
      <c r="H41" s="35"/>
      <c r="I41" s="35"/>
      <c r="J41" s="35"/>
      <c r="K41" s="35"/>
      <c r="L41" s="35"/>
      <c r="M41" s="35"/>
      <c r="N41" s="84"/>
      <c r="P41" s="80"/>
      <c r="Q41" s="95"/>
      <c r="R41" s="92"/>
      <c r="S41" s="92"/>
      <c r="T41" s="92"/>
      <c r="U41" s="95"/>
      <c r="V41" s="95"/>
      <c r="W41" s="77"/>
    </row>
    <row r="42" spans="1:24" ht="9.75" customHeight="1" x14ac:dyDescent="0.15">
      <c r="A42" s="83"/>
      <c r="B42" s="92" t="s">
        <v>183</v>
      </c>
      <c r="C42" s="85"/>
      <c r="D42" s="35">
        <v>-1929.2239999999999</v>
      </c>
      <c r="E42" s="35">
        <v>-1487.4770000000001</v>
      </c>
      <c r="F42" s="35">
        <v>-1908.181</v>
      </c>
      <c r="G42" s="35">
        <v>-3595.3139999999999</v>
      </c>
      <c r="H42" s="35">
        <v>-4198.3630000000003</v>
      </c>
      <c r="I42" s="35">
        <v>-6499.8440000000001</v>
      </c>
      <c r="J42" s="35">
        <v>-4397.6480000000001</v>
      </c>
      <c r="K42" s="35">
        <v>-4533.3720000000003</v>
      </c>
      <c r="L42" s="35">
        <v>-4124.8029999999999</v>
      </c>
      <c r="M42" s="35">
        <v>-1328.675</v>
      </c>
      <c r="N42" s="84"/>
      <c r="P42" s="80"/>
      <c r="Q42" s="95"/>
      <c r="R42" s="92"/>
      <c r="S42" s="92"/>
      <c r="T42" s="92"/>
      <c r="U42" s="95"/>
      <c r="V42" s="95"/>
      <c r="W42" s="77"/>
    </row>
    <row r="43" spans="1:24" ht="9.75" customHeight="1" x14ac:dyDescent="0.15">
      <c r="A43" s="83"/>
      <c r="B43" s="80" t="s">
        <v>182</v>
      </c>
      <c r="C43" s="85"/>
      <c r="D43" s="35">
        <v>-3663.2179999999998</v>
      </c>
      <c r="E43" s="35">
        <v>-3272.1570000000002</v>
      </c>
      <c r="F43" s="35">
        <v>-3270.0459999999998</v>
      </c>
      <c r="G43" s="35">
        <v>-3350.24</v>
      </c>
      <c r="H43" s="35">
        <v>-3275.1320000000001</v>
      </c>
      <c r="I43" s="35">
        <v>-4150.482</v>
      </c>
      <c r="J43" s="35">
        <v>-3223.6210000000001</v>
      </c>
      <c r="K43" s="35">
        <v>-2909.2379999999998</v>
      </c>
      <c r="L43" s="35">
        <v>-2855.7930000000001</v>
      </c>
      <c r="M43" s="35">
        <v>-2912.2640000000001</v>
      </c>
      <c r="N43" s="84"/>
      <c r="P43" s="80"/>
      <c r="Q43" s="95"/>
      <c r="R43" s="92"/>
      <c r="S43" s="92"/>
      <c r="T43" s="92"/>
      <c r="U43" s="95"/>
      <c r="V43" s="95"/>
      <c r="W43" s="77"/>
    </row>
    <row r="44" spans="1:24" ht="9.75" customHeight="1" x14ac:dyDescent="0.15">
      <c r="A44" s="83"/>
      <c r="B44" s="96" t="s">
        <v>181</v>
      </c>
      <c r="C44" s="85"/>
      <c r="D44" s="35">
        <v>1733.9939999999999</v>
      </c>
      <c r="E44" s="35">
        <v>1784.68</v>
      </c>
      <c r="F44" s="35">
        <v>1361.865</v>
      </c>
      <c r="G44" s="35">
        <v>-245.07400000000001</v>
      </c>
      <c r="H44" s="35">
        <v>-923.23099999999999</v>
      </c>
      <c r="I44" s="35">
        <v>-2349.3620000000001</v>
      </c>
      <c r="J44" s="35">
        <v>-1174.027</v>
      </c>
      <c r="K44" s="35">
        <v>-1624.134</v>
      </c>
      <c r="L44" s="35">
        <v>-1269.01</v>
      </c>
      <c r="M44" s="35">
        <v>1583.5889999999999</v>
      </c>
      <c r="N44" s="84"/>
      <c r="P44" s="80"/>
      <c r="Q44" s="95"/>
      <c r="R44" s="92"/>
      <c r="S44" s="92"/>
      <c r="T44" s="92"/>
      <c r="U44" s="95"/>
      <c r="V44" s="95"/>
      <c r="W44" s="77"/>
      <c r="X44" s="80"/>
    </row>
    <row r="45" spans="1:24" ht="3" customHeight="1" x14ac:dyDescent="0.15">
      <c r="A45" s="83"/>
      <c r="B45" s="34"/>
      <c r="C45" s="85"/>
      <c r="D45" s="35"/>
      <c r="E45" s="35"/>
      <c r="F45" s="35"/>
      <c r="G45" s="35"/>
      <c r="H45" s="35"/>
      <c r="I45" s="35"/>
      <c r="J45" s="35"/>
      <c r="K45" s="35"/>
      <c r="L45" s="35"/>
      <c r="M45" s="35"/>
      <c r="N45" s="84"/>
      <c r="P45" s="80"/>
      <c r="Q45" s="95"/>
      <c r="R45" s="95"/>
      <c r="S45" s="95"/>
      <c r="T45" s="95"/>
      <c r="U45" s="95"/>
      <c r="V45" s="95"/>
      <c r="W45" s="77"/>
      <c r="X45" s="80"/>
    </row>
    <row r="46" spans="1:24" ht="9.75" customHeight="1" x14ac:dyDescent="0.15">
      <c r="A46" s="83"/>
      <c r="B46" s="203" t="s">
        <v>180</v>
      </c>
      <c r="C46" s="95"/>
      <c r="D46" s="35">
        <v>113.6</v>
      </c>
      <c r="E46" s="35">
        <v>-2347.4839999999999</v>
      </c>
      <c r="F46" s="35">
        <v>-2295.7950000000001</v>
      </c>
      <c r="G46" s="35">
        <v>-608.40200000000004</v>
      </c>
      <c r="H46" s="35">
        <v>-530.13699999999994</v>
      </c>
      <c r="I46" s="35">
        <v>436.79399999999998</v>
      </c>
      <c r="J46" s="35">
        <v>462.74</v>
      </c>
      <c r="K46" s="35">
        <v>-3084.7359999999999</v>
      </c>
      <c r="L46" s="35">
        <v>-2603.1889999999999</v>
      </c>
      <c r="M46" s="35">
        <v>1213.2</v>
      </c>
      <c r="N46" s="84"/>
      <c r="P46" s="80"/>
      <c r="Q46" s="95"/>
      <c r="R46" s="95"/>
      <c r="S46" s="95"/>
      <c r="T46" s="95"/>
      <c r="U46" s="95"/>
      <c r="V46" s="95"/>
      <c r="W46" s="77"/>
      <c r="X46" s="80"/>
    </row>
    <row r="47" spans="1:24" ht="3" customHeight="1" x14ac:dyDescent="0.15">
      <c r="A47" s="83"/>
      <c r="B47" s="203"/>
      <c r="C47" s="95"/>
      <c r="D47" s="35"/>
      <c r="E47" s="35"/>
      <c r="F47" s="35"/>
      <c r="G47" s="35"/>
      <c r="H47" s="35"/>
      <c r="I47" s="35"/>
      <c r="J47" s="35"/>
      <c r="K47" s="35"/>
      <c r="L47" s="35"/>
      <c r="M47" s="35"/>
      <c r="N47" s="84"/>
      <c r="P47" s="80"/>
      <c r="Q47" s="95"/>
      <c r="R47" s="95"/>
      <c r="S47" s="95"/>
      <c r="T47" s="95"/>
      <c r="U47" s="95"/>
      <c r="V47" s="95"/>
      <c r="W47" s="77"/>
      <c r="X47" s="80"/>
    </row>
    <row r="48" spans="1:24" ht="9.4" customHeight="1" x14ac:dyDescent="0.15">
      <c r="A48" s="83"/>
      <c r="B48" s="204" t="s">
        <v>179</v>
      </c>
      <c r="C48" s="95"/>
      <c r="D48" s="35">
        <v>7394.3370000000004</v>
      </c>
      <c r="E48" s="35">
        <v>12254.953</v>
      </c>
      <c r="F48" s="35">
        <v>12223.138000000001</v>
      </c>
      <c r="G48" s="35">
        <v>3889.8389999999999</v>
      </c>
      <c r="H48" s="35">
        <v>3197.9560000000001</v>
      </c>
      <c r="I48" s="35">
        <v>3007.2179999999998</v>
      </c>
      <c r="J48" s="35">
        <v>3821.63</v>
      </c>
      <c r="K48" s="35">
        <v>28241.901000000002</v>
      </c>
      <c r="L48" s="35">
        <v>23639.566999999999</v>
      </c>
      <c r="M48" s="35">
        <v>12610.855</v>
      </c>
      <c r="N48" s="84"/>
      <c r="P48" s="80"/>
      <c r="Q48" s="95"/>
      <c r="R48" s="95"/>
      <c r="S48" s="95"/>
      <c r="T48" s="95"/>
      <c r="U48" s="95"/>
      <c r="V48" s="95"/>
      <c r="W48" s="77"/>
      <c r="X48" s="80"/>
    </row>
    <row r="49" spans="1:24" ht="3" customHeight="1" x14ac:dyDescent="0.15">
      <c r="A49" s="83"/>
      <c r="B49" s="203"/>
      <c r="C49" s="95"/>
      <c r="D49" s="35"/>
      <c r="E49" s="35"/>
      <c r="F49" s="35"/>
      <c r="G49" s="35"/>
      <c r="H49" s="35"/>
      <c r="I49" s="35"/>
      <c r="J49" s="35"/>
      <c r="K49" s="35"/>
      <c r="L49" s="35"/>
      <c r="M49" s="35"/>
      <c r="N49" s="84"/>
      <c r="P49" s="80"/>
      <c r="Q49" s="95"/>
      <c r="R49" s="95"/>
      <c r="S49" s="95"/>
      <c r="T49" s="95"/>
      <c r="U49" s="95"/>
      <c r="V49" s="95"/>
      <c r="W49" s="77"/>
      <c r="X49" s="80"/>
    </row>
    <row r="50" spans="1:24" ht="9.75" customHeight="1" x14ac:dyDescent="0.15">
      <c r="A50" s="83"/>
      <c r="B50" s="203" t="s">
        <v>178</v>
      </c>
      <c r="C50" s="95"/>
      <c r="D50" s="35">
        <v>63664.62</v>
      </c>
      <c r="E50" s="35">
        <v>70944.672999999995</v>
      </c>
      <c r="F50" s="35">
        <v>74952.907999999996</v>
      </c>
      <c r="G50" s="35">
        <v>86645.629000000001</v>
      </c>
      <c r="H50" s="35">
        <v>85436.456999999995</v>
      </c>
      <c r="I50" s="35">
        <v>88877.857999999993</v>
      </c>
      <c r="J50" s="35">
        <v>92013.596000000005</v>
      </c>
      <c r="K50" s="35">
        <v>96017.896999999997</v>
      </c>
      <c r="L50" s="35">
        <v>80701.834000000003</v>
      </c>
      <c r="M50" s="35">
        <v>104393.698</v>
      </c>
      <c r="N50" s="84"/>
      <c r="P50" s="80"/>
      <c r="Q50" s="95"/>
      <c r="R50" s="95"/>
      <c r="S50" s="95"/>
      <c r="T50" s="95"/>
      <c r="U50" s="95"/>
      <c r="V50" s="95"/>
      <c r="W50" s="77"/>
      <c r="X50" s="80"/>
    </row>
    <row r="51" spans="1:24" ht="3" customHeight="1" x14ac:dyDescent="0.15">
      <c r="A51" s="83"/>
      <c r="B51" s="203"/>
      <c r="C51" s="95"/>
      <c r="D51" s="35"/>
      <c r="E51" s="35"/>
      <c r="F51" s="35"/>
      <c r="G51" s="35"/>
      <c r="H51" s="35"/>
      <c r="I51" s="35"/>
      <c r="J51" s="35"/>
      <c r="K51" s="35"/>
      <c r="L51" s="35"/>
      <c r="M51" s="35"/>
      <c r="N51" s="84"/>
      <c r="P51" s="80"/>
      <c r="Q51" s="95"/>
      <c r="R51" s="95"/>
      <c r="S51" s="95"/>
      <c r="T51" s="95"/>
      <c r="U51" s="95"/>
      <c r="V51" s="95"/>
      <c r="W51" s="77"/>
      <c r="X51" s="80"/>
    </row>
    <row r="52" spans="1:24" ht="9.75" customHeight="1" x14ac:dyDescent="0.15">
      <c r="A52" s="83"/>
      <c r="B52" s="203" t="s">
        <v>177</v>
      </c>
      <c r="C52" s="95"/>
      <c r="D52" s="35">
        <v>71058.956999999995</v>
      </c>
      <c r="E52" s="35">
        <v>83199.626000000004</v>
      </c>
      <c r="F52" s="35">
        <v>87176.046000000002</v>
      </c>
      <c r="G52" s="35">
        <v>90535.467999999993</v>
      </c>
      <c r="H52" s="35">
        <v>88634.413</v>
      </c>
      <c r="I52" s="35">
        <v>91885.076000000001</v>
      </c>
      <c r="J52" s="35">
        <v>95835.225999999995</v>
      </c>
      <c r="K52" s="35">
        <v>124259.798</v>
      </c>
      <c r="L52" s="35">
        <v>104341.401</v>
      </c>
      <c r="M52" s="35">
        <v>117004.553</v>
      </c>
      <c r="N52" s="84"/>
      <c r="P52" s="80"/>
      <c r="Q52" s="95"/>
      <c r="R52" s="95"/>
      <c r="S52" s="95"/>
      <c r="T52" s="95"/>
      <c r="U52" s="95"/>
      <c r="V52" s="95"/>
      <c r="W52" s="77"/>
      <c r="X52" s="80"/>
    </row>
    <row r="53" spans="1:24" ht="3" customHeight="1" x14ac:dyDescent="0.15">
      <c r="A53" s="83"/>
      <c r="B53" s="95"/>
      <c r="C53" s="95"/>
      <c r="D53" s="35"/>
      <c r="E53" s="35"/>
      <c r="F53" s="35"/>
      <c r="G53" s="35"/>
      <c r="H53" s="35"/>
      <c r="I53" s="35"/>
      <c r="J53" s="35"/>
      <c r="K53" s="35"/>
      <c r="L53" s="35"/>
      <c r="M53" s="35"/>
      <c r="N53" s="84"/>
      <c r="P53" s="80"/>
      <c r="Q53" s="95"/>
      <c r="R53" s="95"/>
      <c r="S53" s="95"/>
      <c r="T53" s="95"/>
      <c r="U53" s="95"/>
      <c r="V53" s="95"/>
      <c r="W53" s="77"/>
      <c r="X53" s="80"/>
    </row>
    <row r="54" spans="1:24" ht="9.75" customHeight="1" x14ac:dyDescent="0.15">
      <c r="A54" s="83"/>
      <c r="B54" s="95" t="s">
        <v>176</v>
      </c>
      <c r="D54" s="35"/>
      <c r="E54" s="35"/>
      <c r="F54" s="35"/>
      <c r="G54" s="35"/>
      <c r="H54" s="35"/>
      <c r="I54" s="35"/>
      <c r="J54" s="35"/>
      <c r="K54" s="35"/>
      <c r="L54" s="35"/>
      <c r="M54" s="35"/>
      <c r="N54" s="84"/>
      <c r="P54" s="80"/>
      <c r="Q54" s="95"/>
      <c r="R54" s="95"/>
      <c r="S54" s="95"/>
      <c r="T54" s="95"/>
      <c r="U54" s="95"/>
      <c r="V54" s="95"/>
      <c r="W54" s="77"/>
      <c r="X54" s="80"/>
    </row>
    <row r="55" spans="1:24" ht="9.75" customHeight="1" x14ac:dyDescent="0.15">
      <c r="A55" s="83"/>
      <c r="B55" s="94" t="s">
        <v>175</v>
      </c>
      <c r="D55" s="35">
        <v>35468.074999999997</v>
      </c>
      <c r="E55" s="35">
        <v>44198.822</v>
      </c>
      <c r="F55" s="35">
        <v>43355.178</v>
      </c>
      <c r="G55" s="35">
        <v>48346.173999999999</v>
      </c>
      <c r="H55" s="35">
        <v>45763.959000000003</v>
      </c>
      <c r="I55" s="35">
        <v>47535.355000000003</v>
      </c>
      <c r="J55" s="35">
        <v>48024.370999999999</v>
      </c>
      <c r="K55" s="35">
        <v>57160.637000000002</v>
      </c>
      <c r="L55" s="35">
        <v>49043.517</v>
      </c>
      <c r="M55" s="35">
        <v>60691.131000000001</v>
      </c>
      <c r="N55" s="84"/>
      <c r="P55" s="80"/>
      <c r="Q55" s="95"/>
      <c r="R55" s="95"/>
      <c r="S55" s="95"/>
      <c r="T55" s="95"/>
      <c r="U55" s="95"/>
      <c r="V55" s="95"/>
      <c r="W55" s="77"/>
      <c r="X55" s="80"/>
    </row>
    <row r="56" spans="1:24" ht="9.75" customHeight="1" x14ac:dyDescent="0.15">
      <c r="A56" s="83"/>
      <c r="B56" s="94" t="s">
        <v>174</v>
      </c>
      <c r="D56" s="35">
        <v>13792.852000000001</v>
      </c>
      <c r="E56" s="35">
        <v>15085.85</v>
      </c>
      <c r="F56" s="35">
        <v>13947.203</v>
      </c>
      <c r="G56" s="35">
        <v>11365.507</v>
      </c>
      <c r="H56" s="35">
        <v>12606.564</v>
      </c>
      <c r="I56" s="35">
        <v>11577.96</v>
      </c>
      <c r="J56" s="35">
        <v>11679.52</v>
      </c>
      <c r="K56" s="35">
        <v>20274.992999999999</v>
      </c>
      <c r="L56" s="35">
        <v>28063.792000000001</v>
      </c>
      <c r="M56" s="35">
        <v>29248.444</v>
      </c>
      <c r="N56" s="84"/>
      <c r="P56" s="80"/>
      <c r="Q56" s="95"/>
      <c r="R56" s="95"/>
      <c r="S56" s="95"/>
      <c r="T56" s="95"/>
      <c r="U56" s="95"/>
      <c r="V56" s="95"/>
      <c r="W56" s="77"/>
      <c r="X56" s="80"/>
    </row>
    <row r="57" spans="1:24" ht="6.2" customHeight="1" x14ac:dyDescent="0.15">
      <c r="A57" s="82"/>
      <c r="B57" s="115"/>
      <c r="C57" s="115"/>
      <c r="D57" s="59"/>
      <c r="E57" s="59"/>
      <c r="F57" s="58"/>
      <c r="G57" s="58"/>
      <c r="H57" s="58"/>
      <c r="I57" s="58"/>
      <c r="J57" s="58"/>
      <c r="K57" s="58"/>
      <c r="L57" s="58"/>
      <c r="M57" s="58"/>
      <c r="N57" s="88"/>
      <c r="Q57" s="95"/>
      <c r="R57" s="95"/>
      <c r="S57" s="95"/>
      <c r="T57" s="95"/>
      <c r="U57" s="95"/>
      <c r="V57" s="95"/>
      <c r="W57" s="77"/>
      <c r="X57" s="80"/>
    </row>
    <row r="58" spans="1:24" ht="3" customHeight="1" x14ac:dyDescent="0.15">
      <c r="A58" s="81"/>
      <c r="B58" s="81"/>
      <c r="C58" s="81"/>
      <c r="D58" s="85"/>
      <c r="E58" s="85"/>
      <c r="F58" s="81"/>
      <c r="G58" s="81"/>
      <c r="H58" s="81"/>
      <c r="I58" s="81"/>
      <c r="J58" s="81"/>
      <c r="K58" s="81"/>
      <c r="L58" s="81"/>
      <c r="M58" s="81"/>
      <c r="N58" s="85"/>
      <c r="Q58" s="95"/>
      <c r="R58" s="95"/>
      <c r="S58" s="95"/>
      <c r="T58" s="95"/>
      <c r="U58" s="95"/>
      <c r="V58" s="95"/>
      <c r="W58" s="77"/>
      <c r="X58" s="80"/>
    </row>
    <row r="59" spans="1:24" ht="9.1999999999999993" customHeight="1" x14ac:dyDescent="0.15">
      <c r="A59" s="81"/>
      <c r="B59" s="114" t="s">
        <v>137</v>
      </c>
      <c r="C59" s="114"/>
      <c r="D59" s="114"/>
      <c r="E59" s="114"/>
      <c r="F59" s="114"/>
      <c r="G59" s="114"/>
      <c r="H59" s="114"/>
      <c r="I59" s="114"/>
      <c r="J59" s="114"/>
      <c r="K59" s="114"/>
      <c r="L59" s="114"/>
      <c r="M59" s="114"/>
      <c r="N59" s="114"/>
      <c r="Q59" s="95"/>
      <c r="R59" s="95"/>
      <c r="S59" s="95"/>
      <c r="T59" s="95"/>
      <c r="U59" s="95"/>
      <c r="V59" s="95"/>
      <c r="W59" s="77"/>
      <c r="X59" s="80"/>
    </row>
    <row r="60" spans="1:24" ht="9.75" customHeight="1" x14ac:dyDescent="0.15">
      <c r="A60" s="78"/>
      <c r="B60" s="114" t="s">
        <v>173</v>
      </c>
      <c r="C60" s="114"/>
      <c r="D60" s="114"/>
      <c r="E60" s="114"/>
      <c r="F60" s="114"/>
      <c r="G60" s="114"/>
      <c r="H60" s="114"/>
      <c r="I60" s="114"/>
      <c r="J60" s="114"/>
      <c r="K60" s="114"/>
      <c r="L60" s="114"/>
      <c r="M60" s="114"/>
      <c r="N60" s="159"/>
      <c r="Q60" s="95"/>
      <c r="R60" s="95"/>
      <c r="S60" s="95"/>
      <c r="T60" s="95"/>
      <c r="U60" s="95"/>
      <c r="V60" s="95"/>
      <c r="W60" s="77"/>
      <c r="X60" s="80"/>
    </row>
    <row r="61" spans="1:24" ht="9.75" customHeight="1" x14ac:dyDescent="0.15">
      <c r="B61" s="202" t="s">
        <v>172</v>
      </c>
      <c r="C61" s="202"/>
      <c r="D61" s="202"/>
      <c r="E61" s="202"/>
      <c r="F61" s="202"/>
      <c r="G61" s="202"/>
      <c r="H61" s="202"/>
      <c r="I61" s="202"/>
      <c r="J61" s="202"/>
      <c r="K61" s="202"/>
      <c r="L61" s="202"/>
      <c r="M61" s="202"/>
      <c r="N61" s="202"/>
      <c r="Q61" s="95"/>
      <c r="R61" s="95"/>
      <c r="S61" s="95"/>
      <c r="T61" s="95"/>
      <c r="U61" s="95"/>
      <c r="V61" s="95"/>
      <c r="W61" s="77"/>
    </row>
    <row r="62" spans="1:24" ht="10.15" customHeight="1" x14ac:dyDescent="0.15">
      <c r="B62" s="114" t="s">
        <v>171</v>
      </c>
      <c r="C62" s="114"/>
      <c r="D62" s="114"/>
      <c r="E62" s="114"/>
      <c r="F62" s="114"/>
      <c r="G62" s="114"/>
      <c r="H62" s="114"/>
      <c r="I62" s="114"/>
      <c r="J62" s="114"/>
      <c r="K62" s="114"/>
      <c r="L62" s="114"/>
      <c r="M62" s="114"/>
      <c r="N62" s="114"/>
      <c r="Q62" s="95"/>
      <c r="R62" s="95"/>
      <c r="S62" s="95"/>
      <c r="T62" s="95"/>
      <c r="U62" s="95"/>
      <c r="V62" s="95"/>
      <c r="W62" s="77"/>
    </row>
    <row r="63" spans="1:24" ht="10.15" customHeight="1" x14ac:dyDescent="0.15">
      <c r="B63" s="114"/>
      <c r="C63" s="114"/>
      <c r="D63" s="114"/>
      <c r="E63" s="114"/>
      <c r="F63" s="114"/>
      <c r="G63" s="114"/>
      <c r="H63" s="114"/>
      <c r="I63" s="114"/>
      <c r="J63" s="114"/>
      <c r="K63" s="114"/>
      <c r="L63" s="114"/>
      <c r="M63" s="114"/>
      <c r="N63" s="114"/>
      <c r="Q63" s="77"/>
      <c r="R63" s="77"/>
      <c r="S63" s="77"/>
      <c r="T63" s="77"/>
      <c r="U63" s="77"/>
      <c r="V63" s="77"/>
      <c r="W63" s="77"/>
    </row>
    <row r="64" spans="1:24" ht="10.15" customHeight="1" x14ac:dyDescent="0.15">
      <c r="B64" s="78"/>
      <c r="Q64" s="77"/>
      <c r="R64" s="77"/>
      <c r="S64" s="77"/>
      <c r="T64" s="77"/>
      <c r="U64" s="77"/>
      <c r="V64" s="77"/>
      <c r="W64" s="77"/>
    </row>
    <row r="65" spans="17:23" x14ac:dyDescent="0.15">
      <c r="Q65" s="77"/>
      <c r="R65" s="77"/>
      <c r="S65" s="77"/>
      <c r="T65" s="77"/>
      <c r="U65" s="77"/>
      <c r="V65" s="77"/>
      <c r="W65" s="77"/>
    </row>
    <row r="66" spans="17:23" x14ac:dyDescent="0.15">
      <c r="Q66" s="77"/>
      <c r="R66" s="77"/>
      <c r="S66" s="77"/>
      <c r="T66" s="77"/>
      <c r="U66" s="77"/>
      <c r="V66" s="77"/>
      <c r="W66" s="77"/>
    </row>
    <row r="67" spans="17:23" x14ac:dyDescent="0.15">
      <c r="Q67" s="77"/>
      <c r="R67" s="77"/>
      <c r="S67" s="77"/>
      <c r="T67" s="77"/>
      <c r="U67" s="77"/>
      <c r="V67" s="77"/>
      <c r="W67" s="77"/>
    </row>
  </sheetData>
  <mergeCells count="24">
    <mergeCell ref="F9:G9"/>
    <mergeCell ref="H9:I9"/>
    <mergeCell ref="J9:K9"/>
    <mergeCell ref="L9:M9"/>
    <mergeCell ref="F12:G12"/>
    <mergeCell ref="H12:I12"/>
    <mergeCell ref="J12:K12"/>
    <mergeCell ref="L12:M12"/>
    <mergeCell ref="D8:E8"/>
    <mergeCell ref="F8:G8"/>
    <mergeCell ref="H8:I8"/>
    <mergeCell ref="J8:K8"/>
    <mergeCell ref="L8:M8"/>
    <mergeCell ref="D9:E9"/>
    <mergeCell ref="B59:N59"/>
    <mergeCell ref="B60:M60"/>
    <mergeCell ref="B62:N62"/>
    <mergeCell ref="B63:N63"/>
    <mergeCell ref="D10:E10"/>
    <mergeCell ref="F10:G10"/>
    <mergeCell ref="H10:I10"/>
    <mergeCell ref="J10:K10"/>
    <mergeCell ref="L10:M10"/>
    <mergeCell ref="D12:E12"/>
  </mergeCells>
  <pageMargins left="1.0629921259842521" right="0" top="0.70866141732283472" bottom="0" header="0" footer="0"/>
  <pageSetup paperSize="9" orientation="landscape" r:id="rId1"/>
  <headerFooter alignWithMargins="0"/>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31</vt:i4>
      </vt:variant>
    </vt:vector>
  </HeadingPairs>
  <TitlesOfParts>
    <vt:vector size="31" baseType="lpstr">
      <vt:lpstr>Grupos consolidados</vt:lpstr>
      <vt:lpstr>A_2_3</vt:lpstr>
      <vt:lpstr>A_2_4</vt:lpstr>
      <vt:lpstr>A_2_1_1</vt:lpstr>
      <vt:lpstr>A_2_1_2</vt:lpstr>
      <vt:lpstr>A_2_1_3</vt:lpstr>
      <vt:lpstr>A_2_14</vt:lpstr>
      <vt:lpstr>A_2_15</vt:lpstr>
      <vt:lpstr>A_2_2_1</vt:lpstr>
      <vt:lpstr>A_2_2_2</vt:lpstr>
      <vt:lpstr>A_3_1</vt:lpstr>
      <vt:lpstr>A_1_1</vt:lpstr>
      <vt:lpstr>A_2_7</vt:lpstr>
      <vt:lpstr>A_1_2</vt:lpstr>
      <vt:lpstr>A_2_5</vt:lpstr>
      <vt:lpstr>A_3_5</vt:lpstr>
      <vt:lpstr>A_2_6</vt:lpstr>
      <vt:lpstr>A_2_8</vt:lpstr>
      <vt:lpstr>A_2_9</vt:lpstr>
      <vt:lpstr>A_3_2_1</vt:lpstr>
      <vt:lpstr>A_1_3</vt:lpstr>
      <vt:lpstr>A_3_2_2</vt:lpstr>
      <vt:lpstr>A_3_3</vt:lpstr>
      <vt:lpstr>A_3_4_1</vt:lpstr>
      <vt:lpstr>A_3_4_2</vt:lpstr>
      <vt:lpstr>A_2_12</vt:lpstr>
      <vt:lpstr>A_2_13_1</vt:lpstr>
      <vt:lpstr>A_2_13_2</vt:lpstr>
      <vt:lpstr>A_2_13_3</vt:lpstr>
      <vt:lpstr>A_2_10</vt:lpstr>
      <vt:lpstr>A_2_1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9-11-22T11:06:41Z</cp:lastPrinted>
  <dcterms:created xsi:type="dcterms:W3CDTF">2019-10-30T07:00:08Z</dcterms:created>
  <dcterms:modified xsi:type="dcterms:W3CDTF">2022-11-07T11:15:18Z</dcterms:modified>
</cp:coreProperties>
</file>